 </c>
      <c r="E59414" t="s">
        <v>5011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1,IF(OR(B59414="CROP",B59414="NAA"),J59414*About!$B$102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0</v>
      </c>
      <c r="E59415" t="s">
        <v>5011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1,IF(OR(B59415="CROP",B59415="NAA"),J59415*About!$B$102,J59415))</f>
        <v>2.7797978691504003E-6</v>
      </c>
      <c r="L59415" t="str">
        <f>INDEX('E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0</v>
      </c>
      <c r="E59416" t="s">
        <v>5011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1,IF(OR(B59416="CROP",B59416="NAA"),J59416*About!$B$102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0</v>
      </c>
      <c r="E59417" t="s">
        <v>5011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1,IF(OR(B59417="CROP",B59417="NAA"),J59417*About!$B$102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0</v>
      </c>
      <c r="E59418" t="s">
        <v>5011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1,IF(OR(B59418="CROP",B59418="NAA"),J59418*About!$B$102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0</v>
      </c>
      <c r="E59419" t="s">
        <v>5011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1,IF(OR(B59419="CROP",B59419="NAA"),J59419*About!$B$102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0</v>
      </c>
      <c r="E59420" t="s">
        <v>5011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1,IF(OR(B59420="CROP",B59420="NAA"),J59420*About!$B$102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0</v>
      </c>
      <c r="E59421" t="s">
        <v>5011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1,IF(OR(B59421="CROP",B59421="NAA"),J59421*About!$B$102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0</v>
      </c>
      <c r="E59422" t="s">
        <v>5011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1,IF(OR(B59422="CROP",B59422="NAA"),J59422*About!$B$102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0</v>
      </c>
      <c r="E59423" t="s">
        <v>5011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1,IF(OR(B59423="CROP",B59423="NAA"),J59423*About!$B$102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0</v>
      </c>
      <c r="E59424" t="s">
        <v>5011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1,IF(OR(B59424="CROP",B59424="NAA"),J59424*About!$B$102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0</v>
      </c>
      <c r="E59425" t="s">
        <v>5011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1,IF(OR(B59425="CROP",B59425="NAA"),J59425*About!$B$102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0</v>
      </c>
      <c r="E59426" t="s">
        <v>5011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1,IF(OR(B59426="CROP",B59426="NAA"),J59426*About!$B$102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0</v>
      </c>
      <c r="E59427" t="s">
        <v>5011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1,IF(OR(B59427="CROP",B59427="NAA"),J59427*About!$B$102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0</v>
      </c>
      <c r="E59428" t="s">
        <v>5011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1,IF(OR(B59428="CROP",B59428="NAA"),J59428*About!$B$102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0</v>
      </c>
      <c r="E59429" t="s">
        <v>5011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1,IF(OR(B59429="CROP",B59429="NAA"),J59429*About!$B$102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0</v>
      </c>
      <c r="E59430" t="s">
        <v>5011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1,IF(OR(B59430="CROP",B59430="NAA"),J59430*About!$B$102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0</v>
      </c>
      <c r="E59431" t="s">
        <v>5011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1,IF(OR(B59431="CROP",B59431="NAA"),J59431*About!$B$102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0</v>
      </c>
      <c r="E59432" t="s">
        <v>5011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1,IF(OR(B59432="CROP",B59432="NAA"),J59432*About!$B$102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0</v>
      </c>
      <c r="E59433" t="s">
        <v>5011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1,IF(OR(B59433="CROP",B59433="NAA"),J59433*About!$B$102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0</v>
      </c>
      <c r="E59434" t="s">
        <v>5011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1,IF(OR(B59434="CROP",B59434="NAA"),J59434*About!$B$102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0</v>
      </c>
      <c r="E59435" t="s">
        <v>5011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1,IF(OR(B59435="CROP",B59435="NAA"),J59435*About!$B$102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0</v>
      </c>
      <c r="E59436" t="s">
        <v>5011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1,IF(OR(B59436="CROP",B59436="NAA"),J59436*About!$B$102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0</v>
      </c>
      <c r="E59437" t="s">
        <v>5011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1,IF(OR(B59437="CROP",B59437="NAA"),J59437*About!$B$102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0</v>
      </c>
      <c r="E59438" t="s">
        <v>5011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1,IF(OR(B59438="CROP",B59438="NAA"),J59438*About!$B$102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0</v>
      </c>
      <c r="E59439" t="s">
        <v>5011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1,IF(OR(B59439="CROP",B59439="NAA"),J59439*About!$B$102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0</v>
      </c>
      <c r="E59440" t="s">
        <v>5011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1,IF(OR(B59440="CROP",B59440="NAA"),J59440*About!$B$102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0</v>
      </c>
      <c r="E59441" t="s">
        <v>5011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1,IF(OR(B59441="CROP",B59441="NAA"),J59441*About!$B$102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0</v>
      </c>
      <c r="E59442" t="s">
        <v>5011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1,IF(OR(B59442="CROP",B59442="NAA"),J59442*About!$B$102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0</v>
      </c>
      <c r="E59443" t="s">
        <v>5011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1,IF(OR(B59443="CROP",B59443="NAA"),J59443*About!$B$102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0</v>
      </c>
      <c r="E59444" t="s">
        <v>5011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1,IF(OR(B59444="CROP",B59444="NAA"),J59444*About!$B$102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0</v>
      </c>
      <c r="E59445" t="s">
        <v>5011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1,IF(OR(B59445="CROP",B59445="NAA"),J59445*About!$B$102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0</v>
      </c>
      <c r="E59446" t="s">
        <v>5011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1,IF(OR(B59446="CROP",B59446="NAA"),J59446*About!$B$102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0</v>
      </c>
      <c r="E59447" t="s">
        <v>5011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1,IF(OR(B59447="CROP",B59447="NAA"),J59447*About!$B$102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0</v>
      </c>
      <c r="E59448" t="s">
        <v>5011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1,IF(OR(B59448="CROP",B59448="NAA"),J59448*About!$B$102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0</v>
      </c>
      <c r="E59449" t="s">
        <v>5011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1,IF(OR(B59449="CROP",B59449="NAA"),J59449*About!$B$102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0</v>
      </c>
      <c r="E59450" t="s">
        <v>5011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1,IF(OR(B59450="CROP",B59450="NAA"),J59450*About!$B$102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0</v>
      </c>
      <c r="E59451" t="s">
        <v>5011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1,IF(OR(B59451="CROP",B59451="NAA"),J59451*About!$B$102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0</v>
      </c>
      <c r="E59452" t="s">
        <v>5011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1,IF(OR(B59452="CROP",B59452="NAA"),J59452*About!$B$102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0</v>
      </c>
      <c r="E59453" t="s">
        <v>5011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1,IF(OR(B59453="CROP",B59453="NAA"),J59453*About!$B$102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0</v>
      </c>
      <c r="E59454" t="s">
        <v>5011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1,IF(OR(B59454="CROP",B59454="NAA"),J59454*About!$B$102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0</v>
      </c>
      <c r="E59455" t="s">
        <v>5011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1,IF(OR(B59455="CROP",B59455="NAA"),J59455*About!$B$102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0</v>
      </c>
      <c r="E59456" t="s">
        <v>5011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1,IF(OR(B59456="CROP",B59456="NAA"),J59456*About!$B$102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0</v>
      </c>
      <c r="E59457" t="s">
        <v>5011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1,IF(OR(B59457="CROP",B59457="NAA"),J59457*About!$B$102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0</v>
      </c>
      <c r="E59458" t="s">
        <v>5011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1,IF(OR(B59458="CROP",B59458="NAA"),J59458*About!$B$102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0</v>
      </c>
      <c r="E59459" t="s">
        <v>5011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1,IF(OR(B59459="CROP",B59459="NAA"),J59459*About!$B$102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0</v>
      </c>
      <c r="E59460" t="s">
        <v>5011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1,IF(OR(B59460="CROP",B59460="NAA"),J59460*About!$B$102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0</v>
      </c>
      <c r="E59461" t="s">
        <v>5011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1,IF(OR(B59461="CROP",B59461="NAA"),J59461*About!$B$102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0</v>
      </c>
      <c r="E59462" t="s">
        <v>5011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1,IF(OR(B59462="CROP",B59462="NAA"),J59462*About!$B$102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0</v>
      </c>
      <c r="E59463" t="s">
        <v>5011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1,IF(OR(B59463="CROP",B59463="NAA"),J59463*About!$B$102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0</v>
      </c>
      <c r="E59464" t="s">
        <v>5011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1,IF(OR(B59464="CROP",B59464="NAA"),J59464*About!$B$102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0</v>
      </c>
      <c r="E59465" t="s">
        <v>5011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1,IF(OR(B59465="CROP",B59465="NAA"),J59465*About!$B$102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0</v>
      </c>
      <c r="E59466" t="s">
        <v>5011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1,IF(OR(B59466="CROP",B59466="NAA"),J59466*About!$B$102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c>
      <c r="D59467" t="s">
        <v>5010</v>
      </c>
      <c r="E59467" t="s">
        <v>5011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1,IF(OR(B59467="CROP",B59467="NAA"),J59467*About!$B$102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0</v>
      </c>
      <c r="E59468" t="s">
        <v>5011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1,IF(OR(B59468="CROP",B59468="NAA"),J59468*About!$B$102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0</v>
      </c>
      <c r="E59469" t="s">
        <v>5011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1,IF(OR(B59469="CROP",B59469="NAA"),J59469*About!$B$102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0</v>
      </c>
      <c r="E59470" t="s">
        <v>5011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1,IF(OR(B59470="CROP",B59470="NAA"),J59470*About!$B$102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0</v>
      </c>
      <c r="E59471" t="s">
        <v>5011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1,IF(OR(B59471="CROP",B59471="NAA"),J59471*About!$B$102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0</v>
      </c>
      <c r="E59472" t="s">
        <v>5011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1,IF(OR(B59472="CROP",B59472="NAA"),J59472*About!$B$102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0</v>
      </c>
      <c r="E59473" t="s">
        <v>5011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1,IF(OR(B59473="CROP",B59473="NAA"),J59473*About!$B$102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0</v>
      </c>
      <c r="E59474" t="s">
        <v>5011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1,IF(OR(B59474="CROP",B59474="NAA"),J59474*About!$B$102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0</v>
      </c>
      <c r="E59475" t="s">
        <v>5011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1,IF(OR(B59475="CROP",B59475="NAA"),J59475*About!$B$102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0</v>
      </c>
      <c r="E59476" t="s">
        <v>5011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1,IF(OR(B59476="CROP",B59476="NAA"),J59476*About!$B$102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0</v>
      </c>
      <c r="E59477" t="s">
        <v>5011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1,IF(OR(B59477="CROP",B59477="NAA"),J59477*About!$B$102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0</v>
      </c>
      <c r="E59478" t="s">
        <v>5011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1,IF(OR(B59478="CROP",B59478="NAA"),J59478*About!$B$102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0</v>
      </c>
      <c r="E59479" t="s">
        <v>5011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1,IF(OR(B59479="CROP",B59479="NAA"),J59479*About!$B$102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0</v>
      </c>
      <c r="E59480" t="s">
        <v>5011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1,IF(OR(B59480="CROP",B59480="NAA"),J59480*About!$B$102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0</v>
      </c>
      <c r="E59481" t="s">
        <v>5011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1,IF(OR(B59481="CROP",B59481="NAA"),J59481*About!$B$102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0</v>
      </c>
      <c r="E59482" t="s">
        <v>5011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1,IF(OR(B59482="CROP",B59482="NAA"),J59482*About!$B$102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0</v>
      </c>
      <c r="E59483" t="s">
        <v>5011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1,IF(OR(B59483="CROP",B59483="NAA"),J59483*About!$B$102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0</v>
      </c>
      <c r="E59484" t="s">
        <v>5011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1,IF(OR(B59484="CROP",B59484="NAA"),J59484*About!$B$102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0</v>
      </c>
      <c r="E59485" t="s">
        <v>5011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1,IF(OR(B59485="CROP",B59485="NAA"),J59485*About!$B$102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0</v>
      </c>
      <c r="E59486" t="s">
        <v>5011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1,IF(OR(B59486="CROP",B59486="NAA"),J59486*About!$B$102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0</v>
      </c>
      <c r="E59487" t="s">
        <v>5011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1,IF(OR(B59487="CROP",B59487="NAA"),J59487*About!$B$102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0</v>
      </c>
      <c r="E59488" t="s">
        <v>5011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1,IF(OR(B59488="CROP",B59488="NAA"),J59488*About!$B$102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0</v>
      </c>
      <c r="E59489" t="s">
        <v>5011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1,IF(OR(B59489="CROP",B59489="NAA"),J59489*About!$B$102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0</v>
      </c>
      <c r="E59490" t="s">
        <v>5011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1,IF(OR(B59490="CROP",B59490="NAA"),J59490*About!$B$102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0</v>
      </c>
      <c r="E59491" t="s">
        <v>5011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1,IF(OR(B59491="CROP",B59491="NAA"),J59491*About!$B$102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0</v>
      </c>
      <c r="E59492" t="s">
        <v>5011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1,IF(OR(B59492="CROP",B59492="NAA"),J59492*About!$B$102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0</v>
      </c>
      <c r="E59493" t="s">
        <v>5011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1,IF(OR(B59493="CROP",B59493="NAA"),J59493*About!$B$102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0</v>
      </c>
      <c r="E59494" t="s">
        <v>5011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1,IF(OR(B59494="CROP",B59494="NAA"),J59494*About!$B$102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0</v>
      </c>
      <c r="E59495" t="s">
        <v>5011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1,IF(OR(B59495="CROP",B59495="NAA"),J59495*About!$B$102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0</v>
      </c>
      <c r="E59496" t="s">
        <v>5011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1,IF(OR(B59496="CROP",B59496="NAA"),J59496*About!$B$102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0</v>
      </c>
      <c r="E59497" t="s">
        <v>5011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1,IF(OR(B59497="CROP",B59497="NAA"),J59497*About!$B$102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0</v>
      </c>
      <c r="E59498" t="s">
        <v>5011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1,IF(OR(B59498="CROP",B59498="NAA"),J59498*About!$B$102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0</v>
      </c>
      <c r="E59499" t="s">
        <v>5011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1,IF(OR(B59499="CROP",B59499="NAA"),J59499*About!$B$102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0</v>
      </c>
      <c r="E59500" t="s">
        <v>5011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1,IF(OR(B59500="CROP",B59500="NAA"),J59500*About!$B$102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0</v>
      </c>
      <c r="E59501" t="s">
        <v>5011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1,IF(OR(B59501="CROP",B59501="NAA"),J59501*About!$B$102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0</v>
      </c>
      <c r="E59502" t="s">
        <v>5011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1,IF(OR(B59502="CROP",B59502="NAA"),J59502*About!$B$102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0</v>
      </c>
      <c r="E59503" t="s">
        <v>5011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1,IF(OR(B59503="CROP",B59503="NAA"),J59503*About!$B$102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0</v>
      </c>
      <c r="E59504" t="s">
        <v>5011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1,IF(OR(B59504="CROP",B59504="NAA"),J59504*About!$B$102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0</v>
      </c>
      <c r="E59505" t="s">
        <v>5011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1,IF(OR(B59505="CROP",B59505="NAA"),J59505*About!$B$102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0</v>
      </c>
      <c r="E59506" t="s">
        <v>5011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1,IF(OR(B59506="CROP",B59506="NAA"),J59506*About!$B$102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0</v>
      </c>
      <c r="E59507" t="s">
        <v>5011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1,IF(OR(B59507="CROP",B59507="NAA"),J59507*About!$B$102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0</v>
      </c>
      <c r="E59508" t="s">
        <v>5011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1,IF(OR(B59508="CROP",B59508="NAA"),J59508*About!$B$102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0</v>
      </c>
      <c r="E59509" t="s">
        <v>5011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1,IF(OR(B59509="CROP",B59509="NAA"),J59509*About!$B$102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0</v>
      </c>
      <c r="E59510" t="s">
        <v>5011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1,IF(OR(B59510="CROP",B59510="NAA"),J59510*About!$B$102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0</v>
      </c>
      <c r="E59511" t="s">
        <v>5011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1,IF(OR(B59511="CROP",B59511="NAA"),J59511*About!$B$102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0</v>
      </c>
      <c r="E59512" t="s">
        <v>5011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1,IF(OR(B59512="CROP",B59512="NAA"),J59512*About!$B$102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0</v>
      </c>
      <c r="E59513" t="s">
        <v>5011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1,IF(OR(B59513="CROP",B59513="NAA"),J59513*About!$B$102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0</v>
      </c>
      <c r="E59514" t="s">
        <v>5011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1,IF(OR(B59514="CROP",B59514="NAA"),J59514*About!$B$102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0</v>
      </c>
      <c r="E59515" t="s">
        <v>5011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1,IF(OR(B59515="CROP",B59515="NAA"),J59515*About!$B$102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0</v>
      </c>
      <c r="E59516" t="s">
        <v>5011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1,IF(OR(B59516="CROP",B59516="NAA"),J59516*About!$B$102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0</v>
      </c>
      <c r="E59517" t="s">
        <v>5011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1,IF(OR(B59517="CROP",B59517="NAA"),J59517*About!$B$102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0</v>
      </c>
      <c r="E59518" t="s">
        <v>5011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1,IF(OR(B59518="CROP",B59518="NAA"),J59518*About!$B$102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0</v>
      </c>
      <c r="E59519" t="s">
        <v>5011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1,IF(OR(B59519="CROP",B59519="NAA"),J59519*About!$B$102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0</v>
      </c>
      <c r="E59520" t="s">
        <v>5011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1,IF(OR(B59520="CROP",B59520="NAA"),J59520*About!$B$102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0</v>
      </c>
      <c r="E59521" t="s">
        <v>5011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1,IF(OR(B59521="CROP",B59521="NAA"),J59521*About!$B$102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0</v>
      </c>
      <c r="E59522" t="s">
        <v>5011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1,IF(OR(B59522="CROP",B59522="NAA"),J59522*About!$B$102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0</v>
      </c>
      <c r="E59523" t="s">
        <v>5011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1,IF(OR(B59523="CROP",B59523="NAA"),J59523*About!$B$102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0</v>
      </c>
      <c r="E59524" t="s">
        <v>5011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1,IF(OR(B59524="CROP",B59524="NAA"),J59524*About!$B$102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0</v>
      </c>
      <c r="E59525" t="s">
        <v>5011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1,IF(OR(B59525="CROP",B59525="NAA"),J59525*About!$B$102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0</v>
      </c>
      <c r="E59526" t="s">
        <v>5011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1,IF(OR(B59526="CROP",B59526="NAA"),J59526*About!$B$102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0</v>
      </c>
      <c r="E59527" t="s">
        <v>5011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1,IF(OR(B59527="CROP",B59527="NAA"),J59527*About!$B$102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0</v>
      </c>
      <c r="E59528" t="s">
        <v>5011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1,IF(OR(B59528="CROP",B59528="NAA"),J59528*About!$B$102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0</v>
      </c>
      <c r="E59529" t="s">
        <v>5011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1,IF(OR(B59529="CROP",B59529="NAA"),J59529*About!$B$102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0</v>
      </c>
      <c r="E59530" t="s">
        <v>5011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1,IF(OR(B59530="CROP",B59530="NAA"),J59530*About!$B$102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0</v>
      </c>
      <c r="E59531" t="s">
        <v>5011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1,IF(OR(B59531="CROP",B59531="NAA"),J59531*About!$B$102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0</v>
      </c>
      <c r="E59532" t="s">
        <v>5011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1,IF(OR(B59532="CROP",B59532="NAA"),J59532*About!$B$102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0</v>
      </c>
      <c r="E59533" t="s">
        <v>5011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1,IF(OR(B59533="CROP",B59533="NAA"),J59533*About!$B$102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0</v>
      </c>
      <c r="E59534" t="s">
        <v>5011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1,IF(OR(B59534="CROP",B59534="NAA"),J59534*About!$B$102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0</v>
      </c>
      <c r="E59535" t="s">
        <v>5011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1,IF(OR(B59535="CROP",B59535="NAA"),J59535*About!$B$102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0</v>
      </c>
      <c r="E59536" t="s">
        <v>5011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1,IF(OR(B59536="CROP",B59536="NAA"),J59536*About!$B$102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0</v>
      </c>
      <c r="E59537" t="s">
        <v>5011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1,IF(OR(B59537="CROP",B59537="NAA"),J59537*About!$B$102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0</v>
      </c>
      <c r="E59538" t="s">
        <v>5011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1,IF(OR(B59538="CROP",B59538="NAA"),J59538*About!$B$102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0</v>
      </c>
      <c r="E59539" t="s">
        <v>5011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1,IF(OR(B59539="CROP",B59539="NAA"),J59539*About!$B$102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0</v>
      </c>
      <c r="E59540" t="s">
        <v>5011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1,IF(OR(B59540="CROP",B59540="NAA"),J59540*About!$B$102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0</v>
      </c>
      <c r="E59541" t="s">
        <v>5011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1,IF(OR(B59541="CROP",B59541="NAA"),J59541*About!$B$102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0</v>
      </c>
      <c r="E59542" t="s">
        <v>5011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1,IF(OR(B59542="CROP",B59542="NAA"),J59542*About!$B$102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0</v>
      </c>
      <c r="E59543" t="s">
        <v>5011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1,IF(OR(B59543="CROP",B59543="NAA"),J59543*About!$B$102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0</v>
      </c>
      <c r="E59544" t="s">
        <v>5011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1,IF(OR(B59544="CROP",B59544="NAA"),J59544*About!$B$102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0</v>
      </c>
      <c r="E59545" t="s">
        <v>5011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1,IF(OR(B59545="CROP",B59545="NAA"),J59545*About!$B$102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0</v>
      </c>
      <c r="E59546" t="s">
        <v>5011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1,IF(OR(B59546="CROP",B59546="NAA"),J59546*About!$B$102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0</v>
      </c>
      <c r="E59547" t="s">
        <v>5011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1,IF(OR(B59547="CROP",B59547="NAA"),J59547*About!$B$102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0</v>
      </c>
      <c r="E59548" t="s">
        <v>5011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1,IF(OR(B59548="CROP",B59548="NAA"),J59548*About!$B$102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0</v>
      </c>
      <c r="E59549" t="s">
        <v>5011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1,IF(OR(B59549="CROP",B59549="NAA"),J59549*About!$B$102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0</v>
      </c>
      <c r="E59550" t="s">
        <v>5011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1,IF(OR(B59550="CROP",B59550="NAA"),J59550*About!$B$102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0</v>
      </c>
      <c r="E59551" t="s">
        <v>5011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1,IF(OR(B59551="CROP",B59551="NAA"),J59551*About!$B$102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0</v>
      </c>
      <c r="E59552" t="s">
        <v>5011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1,IF(OR(B59552="CROP",B59552="NAA"),J59552*About!$B$102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0</v>
      </c>
      <c r="E59553" t="s">
        <v>5011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1,IF(OR(B59553="CROP",B59553="NAA"),J59553*About!$B$102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0</v>
      </c>
      <c r="E59554" t="s">
        <v>5011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1,IF(OR(B59554="CROP",B59554="NAA"),J59554*About!$B$102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0</v>
      </c>
      <c r="E59555" t="s">
        <v>5011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1,IF(OR(B59555="CROP",B59555="NAA"),J59555*About!$B$102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0</v>
      </c>
      <c r="E59556" t="s">
        <v>5011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1,IF(OR(B59556="CROP",B59556="NAA"),J59556*About!$B$102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0</v>
      </c>
      <c r="E59557" t="s">
        <v>5011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1,IF(OR(B59557="CROP",B59557="NAA"),J59557*About!$B$102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0</v>
      </c>
      <c r="E59558" t="s">
        <v>5011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1,IF(OR(B59558="CROP",B59558="NAA"),J59558*About!$B$102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0</v>
      </c>
      <c r="E59559" t="s">
        <v>5011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1,IF(OR(B59559="CROP",B59559="NAA"),J59559*About!$B$102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0</v>
      </c>
      <c r="E59560" t="s">
        <v>5011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1,IF(OR(B59560="CROP",B59560="NAA"),J59560*About!$B$102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0</v>
      </c>
      <c r="E59561" t="s">
        <v>5011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1,IF(OR(B59561="CROP",B59561="NAA"),J59561*About!$B$102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0</v>
      </c>
      <c r="E59562" t="s">
        <v>5011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1,IF(OR(B59562="CROP",B59562="NAA"),J59562*About!$B$102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0</v>
      </c>
      <c r="E59563" t="s">
        <v>5011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1,IF(OR(B59563="CROP",B59563="NAA"),J59563*About!$B$102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0</v>
      </c>
      <c r="E59564" t="s">
        <v>5011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1,IF(OR(B59564="CROP",B59564="NAA"),J59564*About!$B$102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0</v>
      </c>
      <c r="E59565" t="s">
        <v>5011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1,IF(OR(B59565="CROP",B59565="NAA"),J59565*About!$B$102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0</v>
      </c>
      <c r="E59566" t="s">
        <v>5011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1,IF(OR(B59566="CROP",B59566="NAA"),J59566*About!$B$102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0</v>
      </c>
      <c r="E59567" t="s">
        <v>5011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1,IF(OR(B59567="CROP",B59567="NAA"),J59567*About!$B$102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0</v>
      </c>
      <c r="E59568" t="s">
        <v>5011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1,IF(OR(B59568="CROP",B59568="NAA"),J59568*About!$B$102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0</v>
      </c>
      <c r="E59569" t="s">
        <v>5011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1,IF(OR(B59569="CROP",B59569="NAA"),J59569*About!$B$102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0</v>
      </c>
      <c r="E59570" t="s">
        <v>5011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1,IF(OR(B59570="CROP",B59570="NAA"),J59570*About!$B$102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0</v>
      </c>
      <c r="E59571" t="s">
        <v>5011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1,IF(OR(B59571="CROP",B59571="NAA"),J59571*About!$B$102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0</v>
      </c>
      <c r="E59572" t="s">
        <v>5011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1,IF(OR(B59572="CROP",B59572="NAA"),J59572*About!$B$102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0</v>
      </c>
      <c r="E59573" t="s">
        <v>5011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1,IF(OR(B59573="CROP",B59573="NAA"),J59573*About!$B$102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0</v>
      </c>
      <c r="E59574" t="s">
        <v>5011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1,IF(OR(B59574="CROP",B59574="NAA"),J59574*About!$B$102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0</v>
      </c>
      <c r="E59575" t="s">
        <v>5011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1,IF(OR(B59575="CROP",B59575="NAA"),J59575*About!$B$102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0</v>
      </c>
      <c r="E59576" t="s">
        <v>5011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1,IF(OR(B59576="CROP",B59576="NAA"),J59576*About!$B$102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0</v>
      </c>
      <c r="E59577" t="s">
        <v>5011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1,IF(OR(B59577="CROP",B59577="NAA"),J59577*About!$B$102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0</v>
      </c>
      <c r="E59578" t="s">
        <v>5011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1,IF(OR(B59578="CROP",B59578="NAA"),J59578*About!$B$102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0</v>
      </c>
      <c r="E59579" t="s">
        <v>5011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1,IF(OR(B59579="CROP",B59579="NAA"),J59579*About!$B$102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0</v>
      </c>
      <c r="E59580" t="s">
        <v>5011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1,IF(OR(B59580="CROP",B59580="NAA"),J59580*About!$B$102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0</v>
      </c>
      <c r="E59581" t="s">
        <v>5011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1,IF(OR(B59581="CROP",B59581="NAA"),J59581*About!$B$102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0</v>
      </c>
      <c r="E59582" t="s">
        <v>5011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1,IF(OR(B59582="CROP",B59582="NAA"),J59582*About!$B$102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0</v>
      </c>
      <c r="E59583" t="s">
        <v>5011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1,IF(OR(B59583="CROP",B59583="NAA"),J59583*About!$B$102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0</v>
      </c>
      <c r="E59584" t="s">
        <v>5011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1,IF(OR(B59584="CROP",B59584="NAA"),J59584*About!$B$102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0</v>
      </c>
      <c r="E59585" t="s">
        <v>5011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1,IF(OR(B59585="CROP",B59585="NAA"),J59585*About!$B$102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0</v>
      </c>
      <c r="E59586" t="s">
        <v>5011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1,IF(OR(B59586="CROP",B59586="NAA"),J59586*About!$B$102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0</v>
      </c>
      <c r="E59587" t="s">
        <v>5011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1,IF(OR(B59587="CROP",B59587="NAA"),J59587*About!$B$102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0</v>
      </c>
      <c r="E59588" t="s">
        <v>5011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1,IF(OR(B59588="CROP",B59588="NAA"),J59588*About!$B$102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0</v>
      </c>
      <c r="E59589" t="s">
        <v>5011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1,IF(OR(B59589="CROP",B59589="NAA"),J59589*About!$B$102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0</v>
      </c>
      <c r="E59590" t="s">
        <v>5011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1,IF(OR(B59590="CROP",B59590="NAA"),J59590*About!$B$102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0</v>
      </c>
      <c r="E59591" t="s">
        <v>5011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1,IF(OR(B59591="CROP",B59591="NAA"),J59591*About!$B$102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0</v>
      </c>
      <c r="E59592" t="s">
        <v>5011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1,IF(OR(B59592="CROP",B59592="NAA"),J59592*About!$B$102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0</v>
      </c>
      <c r="E59593" t="s">
        <v>5011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1,IF(OR(B59593="CROP",B59593="NAA"),J59593*About!$B$102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0</v>
      </c>
      <c r="E59594" t="s">
        <v>5011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1,IF(OR(B59594="CROP",B59594="NAA"),J59594*About!$B$102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0</v>
      </c>
      <c r="E59595" t="s">
        <v>5011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1,IF(OR(B59595="CROP",B59595="NAA"),J59595*About!$B$102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0</v>
      </c>
      <c r="E59596" t="s">
        <v>5011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1,IF(OR(B59596="CROP",B59596="NAA"),J59596*About!$B$102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0</v>
      </c>
      <c r="E59597" t="s">
        <v>5011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1,IF(OR(B59597="CROP",B59597="NAA"),J59597*About!$B$102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0</v>
      </c>
      <c r="E59598" t="s">
        <v>5011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1,IF(OR(B59598="CROP",B59598="NAA"),J59598*About!$B$102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0</v>
      </c>
      <c r="E59599" t="s">
        <v>5011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1,IF(OR(B59599="CROP",B59599="NAA"),J59599*About!$B$102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0</v>
      </c>
      <c r="E59600" t="s">
        <v>5011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1,IF(OR(B59600="CROP",B59600="NAA"),J59600*About!$B$102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0</v>
      </c>
      <c r="E59601" t="s">
        <v>5011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1,IF(OR(B59601="CROP",B59601="NAA"),J59601*About!$B$102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0</v>
      </c>
      <c r="E59602" t="s">
        <v>5011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1,IF(OR(B59602="CROP",B59602="NAA"),J59602*About!$B$102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0</v>
      </c>
      <c r="E59603" t="s">
        <v>5011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1,IF(OR(B59603="CROP",B59603="NAA"),J59603*About!$B$102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0</v>
      </c>
      <c r="E59604" t="s">
        <v>5011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1,IF(OR(B59604="CROP",B59604="NAA"),J59604*About!$B$102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0</v>
      </c>
      <c r="E59605" t="s">
        <v>5011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1,IF(OR(B59605="CROP",B59605="NAA"),J59605*About!$B$102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0</v>
      </c>
      <c r="E59606" t="s">
        <v>5011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1,IF(OR(B59606="CROP",B59606="NAA"),J59606*About!$B$102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0</v>
      </c>
      <c r="E59607" t="s">
        <v>5011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1,IF(OR(B59607="CROP",B59607="NAA"),J59607*About!$B$102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0</v>
      </c>
      <c r="E59608" t="s">
        <v>5011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1,IF(OR(B59608="CROP",B59608="NAA"),J59608*About!$B$102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0</v>
      </c>
      <c r="E59609" t="s">
        <v>5011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1,IF(OR(B59609="CROP",B59609="NAA"),J59609*About!$B$102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0</v>
      </c>
      <c r="E59610" t="s">
        <v>5011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1,IF(OR(B59610="CROP",B59610="NAA"),J59610*About!$B$102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0</v>
      </c>
      <c r="E59611" t="s">
        <v>5011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1,IF(OR(B59611="CROP",B59611="NAA"),J59611*About!$B$102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0</v>
      </c>
      <c r="E59612" t="s">
        <v>5011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1,IF(OR(B59612="CROP",B59612="NAA"),J59612*About!$B$102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0</v>
      </c>
      <c r="E59613" t="s">
        <v>5011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1,IF(OR(B59613="CROP",B59613="NAA"),J59613*About!$B$102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0</v>
      </c>
      <c r="E59614" t="s">
        <v>5011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1,IF(OR(B59614="CROP",B59614="NAA"),J59614*About!$B$102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0</v>
      </c>
      <c r="E59615" t="s">
        <v>5011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1,IF(OR(B59615="CROP",B59615="NAA"),J59615*About!$B$102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0</v>
      </c>
      <c r="E59616" t="s">
        <v>5011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1,IF(OR(B59616="CROP",B59616="NAA"),J59616*About!$B$102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0</v>
      </c>
      <c r="E59617" t="s">
        <v>5011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1,IF(OR(B59617="CROP",B59617="NAA"),J59617*About!$B$102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0</v>
      </c>
      <c r="E59618" t="s">
        <v>5011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1,IF(OR(B59618="CROP",B59618="NAA"),J59618*About!$B$102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0</v>
      </c>
      <c r="E59619" t="s">
        <v>5011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1,IF(OR(B59619="CROP",B59619="NAA"),J59619*About!$B$102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0</v>
      </c>
      <c r="E59620" t="s">
        <v>5011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1,IF(OR(B59620="CROP",B59620="NAA"),J59620*About!$B$102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0</v>
      </c>
      <c r="E59621" t="s">
        <v>5011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1,IF(OR(B59621="CROP",B59621="NAA"),J59621*About!$B$102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0</v>
      </c>
      <c r="E59622" t="s">
        <v>5011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1,IF(OR(B59622="CROP",B59622="NAA"),J59622*About!$B$102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0</v>
      </c>
      <c r="E59623" t="s">
        <v>5011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1,IF(OR(B59623="CROP",B59623="NAA"),J59623*About!$B$102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0</v>
      </c>
      <c r="E59624" t="s">
        <v>5011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1,IF(OR(B59624="CROP",B59624="NAA"),J59624*About!$B$102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0</v>
      </c>
      <c r="E59625" t="s">
        <v>5011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1,IF(OR(B59625="CROP",B59625="NAA"),J59625*About!$B$102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0</v>
      </c>
      <c r="E59626" t="s">
        <v>5011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1,IF(OR(B59626="CROP",B59626="NAA"),J59626*About!$B$102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0</v>
      </c>
      <c r="E59627" t="s">
        <v>5011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1,IF(OR(B59627="CROP",B59627="NAA"),J59627*About!$B$102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0</v>
      </c>
      <c r="E59628" t="s">
        <v>5011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1,IF(OR(B59628="CROP",B59628="NAA"),J59628*About!$B$102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0</v>
      </c>
      <c r="E59629" t="s">
        <v>5011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1,IF(OR(B59629="CROP",B59629="NAA"),J59629*About!$B$102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0</v>
      </c>
      <c r="E59630" t="s">
        <v>5011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1,IF(OR(B59630="CROP",B59630="NAA"),J59630*About!$B$102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0</v>
      </c>
      <c r="E59631" t="s">
        <v>5011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1,IF(OR(B59631="CROP",B59631="NAA"),J59631*About!$B$102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0</v>
      </c>
      <c r="E59632" t="s">
        <v>5011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1,IF(OR(B59632="CROP",B59632="NAA"),J59632*About!$B$102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0</v>
      </c>
      <c r="E59633" t="s">
        <v>5011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1,IF(OR(B59633="CROP",B59633="NAA"),J59633*About!$B$102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0</v>
      </c>
      <c r="E59634" t="s">
        <v>5011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1,IF(OR(B59634="CROP",B59634="NAA"),J59634*About!$B$102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0</v>
      </c>
      <c r="E59635" t="s">
        <v>5011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1,IF(OR(B59635="CROP",B59635="NAA"),J59635*About!$B$102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0</v>
      </c>
      <c r="E59636" t="s">
        <v>5011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1,IF(OR(B59636="CROP",B59636="NAA"),J59636*About!$B$102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0</v>
      </c>
      <c r="E59637" t="s">
        <v>5011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1,IF(OR(B59637="CROP",B59637="NAA"),J59637*About!$B$102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0</v>
      </c>
      <c r="E59638" t="s">
        <v>5011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1,IF(OR(B59638="CROP",B59638="NAA"),J59638*About!$B$102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0</v>
      </c>
      <c r="E59639" t="s">
        <v>5011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1,IF(OR(B59639="CROP",B59639="NAA"),J59639*About!$B$102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0</v>
      </c>
      <c r="E59640" t="s">
        <v>5011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1,IF(OR(B59640="CROP",B59640="NAA"),J59640*About!$B$102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0</v>
      </c>
      <c r="E59641" t="s">
        <v>5011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1,IF(OR(B59641="CROP",B59641="NAA"),J59641*About!$B$102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0</v>
      </c>
      <c r="E59642" t="s">
        <v>5011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1,IF(OR(B59642="CROP",B59642="NAA"),J59642*About!$B$102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0</v>
      </c>
      <c r="E59643" t="s">
        <v>5011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1,IF(OR(B59643="CROP",B59643="NAA"),J59643*About!$B$102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0</v>
      </c>
      <c r="E59644" t="s">
        <v>5011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1,IF(OR(B59644="CROP",B59644="NAA"),J59644*About!$B$102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0</v>
      </c>
      <c r="E59645" t="s">
        <v>5011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1,IF(OR(B59645="CROP",B59645="NAA"),J59645*About!$B$102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0</v>
      </c>
      <c r="E59646" t="s">
        <v>5011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1,IF(OR(B59646="CROP",B59646="NAA"),J59646*About!$B$102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0</v>
      </c>
      <c r="E59647" t="s">
        <v>5011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1,IF(OR(B59647="CROP",B59647="NAA"),J59647*About!$B$102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0</v>
      </c>
      <c r="E59648" t="s">
        <v>5011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1,IF(OR(B59648="CROP",B59648="NAA"),J59648*About!$B$102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0</v>
      </c>
      <c r="E59649" t="s">
        <v>5011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1,IF(OR(B59649="CROP",B59649="NAA"),J59649*About!$B$102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0</v>
      </c>
      <c r="E59650" t="s">
        <v>5011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1,IF(OR(B59650="CROP",B59650="NAA"),J59650*About!$B$102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0</v>
      </c>
      <c r="E59651" t="s">
        <v>5011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1,IF(OR(B59651="CROP",B59651="NAA"),J59651*About!$B$102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0</v>
      </c>
      <c r="E59652" t="s">
        <v>5011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1,IF(OR(B59652="CROP",B59652="NAA"),J59652*About!$B$102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0</v>
      </c>
      <c r="E59653" t="s">
        <v>5011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1,IF(OR(B59653="CROP",B59653="NAA"),J59653*About!$B$102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0</v>
      </c>
      <c r="E59654" t="s">
        <v>5011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1,IF(OR(B59654="CROP",B59654="NAA"),J59654*About!$B$102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0</v>
      </c>
      <c r="E59655" t="s">
        <v>5011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1,IF(OR(B59655="CROP",B59655="NAA"),J59655*About!$B$102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0</v>
      </c>
      <c r="E59656" t="s">
        <v>5011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1,IF(OR(B59656="CROP",B59656="NAA"),J59656*About!$B$102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0</v>
      </c>
      <c r="E59657" t="s">
        <v>5011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1,IF(OR(B59657="CROP",B59657="NAA"),J59657*About!$B$102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0</v>
      </c>
      <c r="E59658" t="s">
        <v>5011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1,IF(OR(B59658="CROP",B59658="NAA"),J59658*About!$B$102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0</v>
      </c>
      <c r="E59659" t="s">
        <v>5011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1,IF(OR(B59659="CROP",B59659="NAA"),J59659*About!$B$102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0</v>
      </c>
      <c r="E59660" t="s">
        <v>5011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1,IF(OR(B59660="CROP",B59660="NAA"),J59660*About!$B$102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0</v>
      </c>
      <c r="E59661" t="s">
        <v>5011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1,IF(OR(B59661="CROP",B59661="NAA"),J59661*About!$B$102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0</v>
      </c>
      <c r="E59662" t="s">
        <v>5011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1,IF(OR(B59662="CROP",B59662="NAA"),J59662*About!$B$102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0</v>
      </c>
      <c r="E59663" t="s">
        <v>5011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1,IF(OR(B59663="CROP",B59663="NAA"),J59663*About!$B$102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0</v>
      </c>
      <c r="E59664" t="s">
        <v>5011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1,IF(OR(B59664="CROP",B59664="NAA"),J59664*About!$B$102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0</v>
      </c>
      <c r="E59665" t="s">
        <v>5011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1,IF(OR(B59665="CROP",B59665="NAA"),J59665*About!$B$102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0</v>
      </c>
      <c r="E59666" t="s">
        <v>5011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1,IF(OR(B59666="CROP",B59666="NAA"),J59666*About!$B$102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0</v>
      </c>
      <c r="E59667" t="s">
        <v>5011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1,IF(OR(B59667="CROP",B59667="NAA"),J59667*About!$B$102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0</v>
      </c>
      <c r="E59668" t="s">
        <v>5011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1,IF(OR(B59668="CROP",B59668="NAA"),J59668*About!$B$102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0</v>
      </c>
      <c r="E59669" t="s">
        <v>5011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1,IF(OR(B59669="CROP",B59669="NAA"),J59669*About!$B$102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0</v>
      </c>
      <c r="E59670" t="s">
        <v>5011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1,IF(OR(B59670="CROP",B59670="NAA"),J59670*About!$B$102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0</v>
      </c>
      <c r="E59671" t="s">
        <v>5011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1,IF(OR(B59671="CROP",B59671="NAA"),J59671*About!$B$102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0</v>
      </c>
      <c r="E59672" t="s">
        <v>5011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1,IF(OR(B59672="CROP",B59672="NAA"),J59672*About!$B$102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0</v>
      </c>
      <c r="E59673" t="s">
        <v>5011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1,IF(OR(B59673="CROP",B59673="NAA"),J59673*About!$B$102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0</v>
      </c>
      <c r="E59674" t="s">
        <v>5011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1,IF(OR(B59674="CROP",B59674="NAA"),J59674*About!$B$102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0</v>
      </c>
      <c r="E59675" t="s">
        <v>5011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1,IF(OR(B59675="CROP",B59675="NAA"),J59675*About!$B$102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0</v>
      </c>
      <c r="E59676" t="s">
        <v>5011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1,IF(OR(B59676="CROP",B59676="NAA"),J59676*About!$B$102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0</v>
      </c>
      <c r="E59677" t="s">
        <v>5011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1,IF(OR(B59677="CROP",B59677="NAA"),J59677*About!$B$102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0</v>
      </c>
      <c r="E59678" t="s">
        <v>5011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1,IF(OR(B59678="CROP",B59678="NAA"),J59678*About!$B$102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0</v>
      </c>
      <c r="E59679" t="s">
        <v>5011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1,IF(OR(B59679="CROP",B59679="NAA"),J59679*About!$B$102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0</v>
      </c>
      <c r="E59680" t="s">
        <v>5011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1,IF(OR(B59680="CROP",B59680="NAA"),J59680*About!$B$102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0</v>
      </c>
      <c r="E59681" t="s">
        <v>5011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1,IF(OR(B59681="CROP",B59681="NAA"),J59681*About!$B$102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0</v>
      </c>
      <c r="E59682" t="s">
        <v>5011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1,IF(OR(B59682="CROP",B59682="NAA"),J59682*About!$B$102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0</v>
      </c>
      <c r="E59683" t="s">
        <v>5011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1,IF(OR(B59683="CROP",B59683="NAA"),J59683*About!$B$102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0</v>
      </c>
      <c r="E59684" t="s">
        <v>5011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1,IF(OR(B59684="CROP",B59684="NAA"),J59684*About!$B$102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0</v>
      </c>
      <c r="E59685" t="s">
        <v>5011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1,IF(OR(B59685="CROP",B59685="NAA"),J59685*About!$B$102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0</v>
      </c>
      <c r="E59686" t="s">
        <v>5011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1,IF(OR(B59686="CROP",B59686="NAA"),J59686*About!$B$102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0</v>
      </c>
      <c r="E59687" t="s">
        <v>5011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1,IF(OR(B59687="CROP",B59687="NAA"),J59687*About!$B$102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0</v>
      </c>
      <c r="E59688" t="s">
        <v>5011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1,IF(OR(B59688="CROP",B59688="NAA"),J59688*About!$B$102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0</v>
      </c>
      <c r="E59689" t="s">
        <v>5011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1,IF(OR(B59689="CROP",B59689="NAA"),J59689*About!$B$102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0</v>
      </c>
      <c r="E59690" t="s">
        <v>5011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1,IF(OR(B59690="CROP",B59690="NAA"),J59690*About!$B$102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0</v>
      </c>
      <c r="E59691" t="s">
        <v>5011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1,IF(OR(B59691="CROP",B59691="NAA"),J59691*About!$B$102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0</v>
      </c>
      <c r="E59692" t="s">
        <v>5011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1,IF(OR(B59692="CROP",B59692="NAA"),J59692*About!$B$102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0</v>
      </c>
      <c r="E59693" t="s">
        <v>5011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1,IF(OR(B59693="CROP",B59693="NAA"),J59693*About!$B$102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0</v>
      </c>
      <c r="E59694" t="s">
        <v>5011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1,IF(OR(B59694="CROP",B59694="NAA"),J59694*About!$B$102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0</v>
      </c>
      <c r="E59695" t="s">
        <v>5011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1,IF(OR(B59695="CROP",B59695="NAA"),J59695*About!$B$102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0</v>
      </c>
      <c r="E59696" t="s">
        <v>5011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1,IF(OR(B59696="CROP",B59696="NAA"),J59696*About!$B$102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0</v>
      </c>
      <c r="E59697" t="s">
        <v>5011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1,IF(OR(B59697="CROP",B59697="NAA"),J59697*About!$B$102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0</v>
      </c>
      <c r="E59698" t="s">
        <v>5011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1,IF(OR(B59698="CROP",B59698="NAA"),J59698*About!$B$102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0</v>
      </c>
      <c r="E59699" t="s">
        <v>5011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1,IF(OR(B59699="CROP",B59699="NAA"),J59699*About!$B$102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0</v>
      </c>
      <c r="E59700" t="s">
        <v>5011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1,IF(OR(B59700="CROP",B59700="NAA"),J59700*About!$B$102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0</v>
      </c>
      <c r="E59701" t="s">
        <v>5011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1,IF(OR(B59701="CROP",B59701="NAA"),J59701*About!$B$102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0</v>
      </c>
      <c r="E59702" t="s">
        <v>5011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1,IF(OR(B59702="CROP",B59702="NAA"),J59702*About!$B$102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0</v>
      </c>
      <c r="E59703" t="s">
        <v>5011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1,IF(OR(B59703="CROP",B59703="NAA"),J59703*About!$B$102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0</v>
      </c>
      <c r="E59704" t="s">
        <v>5011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1,IF(OR(B59704="CROP",B59704="NAA"),J59704*About!$B$102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0</v>
      </c>
      <c r="E59705" t="s">
        <v>5011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1,IF(OR(B59705="CROP",B59705="NAA"),J59705*About!$B$102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0</v>
      </c>
      <c r="E59706" t="s">
        <v>5011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1,IF(OR(B59706="CROP",B59706="NAA"),J59706*About!$B$102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0</v>
      </c>
      <c r="E59707" t="s">
        <v>5011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1,IF(OR(B59707="CROP",B59707="NAA"),J59707*About!$B$102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0</v>
      </c>
      <c r="E59708" t="s">
        <v>5011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1,IF(OR(B59708="CROP",B59708="NAA"),J59708*About!$B$102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0</v>
      </c>
      <c r="E59709" t="s">
        <v>5011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1,IF(OR(B59709="CROP",B59709="NAA"),J59709*About!$B$102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0</v>
      </c>
      <c r="E59710" t="s">
        <v>5011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1,IF(OR(B59710="CROP",B59710="NAA"),J59710*About!$B$102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0</v>
      </c>
      <c r="E59711" t="s">
        <v>5011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1,IF(OR(B59711="CROP",B59711="NAA"),J59711*About!$B$102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0</v>
      </c>
      <c r="E59712" t="s">
        <v>5011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1,IF(OR(B59712="CROP",B59712="NAA"),J59712*About!$B$102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0</v>
      </c>
      <c r="E59713" t="s">
        <v>5011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1,IF(OR(B59713="CROP",B59713="NAA"),J59713*About!$B$102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0</v>
      </c>
      <c r="E59714" t="s">
        <v>5011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1,IF(OR(B59714="CROP",B59714="NAA"),J59714*About!$B$102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0</v>
      </c>
      <c r="E59715" t="s">
        <v>5011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1,IF(OR(B59715="CROP",B59715="NAA"),J59715*About!$B$102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0</v>
      </c>
      <c r="E59716" t="s">
        <v>5011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1,IF(OR(B59716="CROP",B59716="NAA"),J59716*About!$B$102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0</v>
      </c>
      <c r="E59717" t="s">
        <v>5011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1,IF(OR(B59717="CROP",B59717="NAA"),J59717*About!$B$102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0</v>
      </c>
      <c r="E59718" t="s">
        <v>5011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1,IF(OR(B59718="CROP",B59718="NAA"),J59718*About!$B$102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0</v>
      </c>
      <c r="E59719" t="s">
        <v>5011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1,IF(OR(B59719="CROP",B59719="NAA"),J59719*About!$B$102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0</v>
      </c>
      <c r="E59720" t="s">
        <v>5011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1,IF(OR(B59720="CROP",B59720="NAA"),J59720*About!$B$102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0</v>
      </c>
      <c r="E59721" t="s">
        <v>5011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1,IF(OR(B59721="CROP",B59721="NAA"),J59721*About!$B$102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0</v>
      </c>
      <c r="E59722" t="s">
        <v>5011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1,IF(OR(B59722="CROP",B59722="NAA"),J59722*About!$B$102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0</v>
      </c>
      <c r="E59723" t="s">
        <v>5011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1,IF(OR(B59723="CROP",B59723="NAA"),J59723*About!$B$102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0</v>
      </c>
      <c r="E59724" t="s">
        <v>5011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1,IF(OR(B59724="CROP",B59724="NAA"),J59724*About!$B$102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0</v>
      </c>
      <c r="E59725" t="s">
        <v>5011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1,IF(OR(B59725="CROP",B59725="NAA"),J59725*About!$B$102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0</v>
      </c>
      <c r="E59726" t="s">
        <v>5011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1,IF(OR(B59726="CROP",B59726="NAA"),J59726*About!$B$102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0</v>
      </c>
      <c r="E59727" t="s">
        <v>5011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1,IF(OR(B59727="CROP",B59727="NAA"),J59727*About!$B$102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0</v>
      </c>
      <c r="E59728" t="s">
        <v>5011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1,IF(OR(B59728="CROP",B59728="NAA"),J59728*About!$B$102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0</v>
      </c>
      <c r="E59729" t="s">
        <v>5011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1,IF(OR(B59729="CROP",B59729="NAA"),J59729*About!$B$102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0</v>
      </c>
      <c r="E59730" t="s">
        <v>5011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1,IF(OR(B59730="CROP",B59730="NAA"),J59730*About!$B$102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0</v>
      </c>
      <c r="E59731" t="s">
        <v>5011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1,IF(OR(B59731="CROP",B59731="NAA"),J59731*About!$B$102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0</v>
      </c>
      <c r="E59732" t="s">
        <v>5011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1,IF(OR(B59732="CROP",B59732="NAA"),J59732*About!$B$102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0</v>
      </c>
      <c r="E59733" t="s">
        <v>5011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1,IF(OR(B59733="CROP",B59733="NAA"),J59733*About!$B$102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0</v>
      </c>
      <c r="E59734" t="s">
        <v>5011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1,IF(OR(B59734="CROP",B59734="NAA"),J59734*About!$B$102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0</v>
      </c>
      <c r="E59735" t="s">
        <v>5011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1,IF(OR(B59735="CROP",B59735="NAA"),J59735*About!$B$102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0</v>
      </c>
      <c r="E59736" t="s">
        <v>5011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1,IF(OR(B59736="CROP",B59736="NAA"),J59736*About!$B$102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0</v>
      </c>
      <c r="E59737" t="s">
        <v>5011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1,IF(OR(B59737="CROP",B59737="NAA"),J59737*About!$B$102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0</v>
      </c>
      <c r="E59738" t="s">
        <v>5011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1,IF(OR(B59738="CROP",B59738="NAA"),J59738*About!$B$102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0</v>
      </c>
      <c r="E59739" t="s">
        <v>5011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1,IF(OR(B59739="CROP",B59739="NAA"),J59739*About!$B$102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0</v>
      </c>
      <c r="E59740" t="s">
        <v>5011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1,IF(OR(B59740="CROP",B59740="NAA"),J59740*About!$B$102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0</v>
      </c>
      <c r="E59741" t="s">
        <v>5011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1,IF(OR(B59741="CROP",B59741="NAA"),J59741*About!$B$102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0</v>
      </c>
      <c r="E59742" t="s">
        <v>5011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1,IF(OR(B59742="CROP",B59742="NAA"),J59742*About!$B$102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0</v>
      </c>
      <c r="E59743" t="s">
        <v>5011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1,IF(OR(B59743="CROP",B59743="NAA"),J59743*About!$B$102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0</v>
      </c>
      <c r="E59744" t="s">
        <v>5011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1,IF(OR(B59744="CROP",B59744="NAA"),J59744*About!$B$102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0</v>
      </c>
      <c r="E59745" t="s">
        <v>5011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1,IF(OR(B59745="CROP",B59745="NAA"),J59745*About!$B$102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0</v>
      </c>
      <c r="E59746" t="s">
        <v>5011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1,IF(OR(B59746="CROP",B59746="NAA"),J59746*About!$B$102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0</v>
      </c>
      <c r="E59747" t="s">
        <v>5011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1,IF(OR(B59747="CROP",B59747="NAA"),J59747*About!$B$102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0</v>
      </c>
      <c r="E59748" t="s">
        <v>5011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1,IF(OR(B59748="CROP",B59748="NAA"),J59748*About!$B$102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0</v>
      </c>
      <c r="E59749" t="s">
        <v>5011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1,IF(OR(B59749="CROP",B59749="NAA"),J59749*About!$B$102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0</v>
      </c>
      <c r="E59750" t="s">
        <v>5011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1,IF(OR(B59750="CROP",B59750="NAA"),J59750*About!$B$102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0</v>
      </c>
      <c r="E59751" t="s">
        <v>5011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1,IF(OR(B59751="CROP",B59751="NAA"),J59751*About!$B$102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0</v>
      </c>
      <c r="E59752" t="s">
        <v>5011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1,IF(OR(B59752="CROP",B59752="NAA"),J59752*About!$B$102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0</v>
      </c>
      <c r="E59753" t="s">
        <v>5011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1,IF(OR(B59753="CROP",B59753="NAA"),J59753*About!$B$102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0</v>
      </c>
      <c r="E59754" t="s">
        <v>5011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1,IF(OR(B59754="CROP",B59754="NAA"),J59754*About!$B$102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0</v>
      </c>
      <c r="E59755" t="s">
        <v>5011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1,IF(OR(B59755="CROP",B59755="NAA"),J59755*About!$B$102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0</v>
      </c>
      <c r="E59756" t="s">
        <v>5011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1,IF(OR(B59756="CROP",B59756="NAA"),J59756*About!$B$102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0</v>
      </c>
      <c r="E59757" t="s">
        <v>5011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1,IF(OR(B59757="CROP",B59757="NAA"),J59757*About!$B$102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0</v>
      </c>
      <c r="E59758" t="s">
        <v>5011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1,IF(OR(B59758="CROP",B59758="NAA"),J59758*About!$B$102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0</v>
      </c>
      <c r="E59759" t="s">
        <v>5011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1,IF(OR(B59759="CROP",B59759="NAA"),J59759*About!$B$102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0</v>
      </c>
      <c r="E59760" t="s">
        <v>5011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1,IF(OR(B59760="CROP",B59760="NAA"),J59760*About!$B$102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0</v>
      </c>
      <c r="E59761" t="s">
        <v>5011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1,IF(OR(B59761="CROP",B59761="NAA"),J59761*About!$B$102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0</v>
      </c>
      <c r="E59762" t="s">
        <v>5011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1,IF(OR(B59762="CROP",B59762="NAA"),J59762*About!$B$102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0</v>
      </c>
      <c r="E59763" t="s">
        <v>5011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1,IF(OR(B59763="CROP",B59763="NAA"),J59763*About!$B$102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0</v>
      </c>
      <c r="E59764" t="s">
        <v>5011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1,IF(OR(B59764="CROP",B59764="NAA"),J59764*About!$B$102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0</v>
      </c>
      <c r="E59765" t="s">
        <v>5011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1,IF(OR(B59765="CROP",B59765="NAA"),J59765*About!$B$102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0</v>
      </c>
      <c r="E59766" t="s">
        <v>5011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1,IF(OR(B59766="CROP",B59766="NAA"),J59766*About!$B$102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0</v>
      </c>
      <c r="E59767" t="s">
        <v>5011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1,IF(OR(B59767="CROP",B59767="NAA"),J59767*About!$B$102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0</v>
      </c>
      <c r="E59768" t="s">
        <v>5011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1,IF(OR(B59768="CROP",B59768="NAA"),J59768*About!$B$102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0</v>
      </c>
      <c r="E59769" t="s">
        <v>5011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1,IF(OR(B59769="CROP",B59769="NAA"),J59769*About!$B$102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0</v>
      </c>
      <c r="E59770" t="s">
        <v>5011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1,IF(OR(B59770="CROP",B59770="NAA"),J59770*About!$B$102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0</v>
      </c>
      <c r="E59771" t="s">
        <v>5011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1,IF(OR(B59771="CROP",B59771="NAA"),J59771*About!$B$102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0</v>
      </c>
      <c r="E59772" t="s">
        <v>5011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1,IF(OR(B59772="CROP",B59772="NAA"),J59772*About!$B$102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0</v>
      </c>
      <c r="E59773" t="s">
        <v>5011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1,IF(OR(B59773="CROP",B59773="NAA"),J59773*About!$B$102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0</v>
      </c>
      <c r="E59774" t="s">
        <v>5011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1,IF(OR(B59774="CROP",B59774="NAA"),J59774*About!$B$102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0</v>
      </c>
      <c r="E59775" t="s">
        <v>5011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1,IF(OR(B59775="CROP",B59775="NAA"),J59775*About!$B$102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0</v>
      </c>
      <c r="E59776" t="s">
        <v>5011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1,IF(OR(B59776="CROP",B59776="NAA"),J59776*About!$B$102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0</v>
      </c>
      <c r="E59777" t="s">
        <v>5011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1,IF(OR(B59777="CROP",B59777="NAA"),J59777*About!$B$102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0</v>
      </c>
      <c r="E59778" t="s">
        <v>5011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1,IF(OR(B59778="CROP",B59778="NAA"),J59778*About!$B$102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0</v>
      </c>
      <c r="E59779" t="s">
        <v>5011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1,IF(OR(B59779="CROP",B59779="NAA"),J59779*About!$B$102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0</v>
      </c>
      <c r="E59780" t="s">
        <v>5011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1,IF(OR(B59780="CROP",B59780="NAA"),J59780*About!$B$102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0</v>
      </c>
      <c r="E59781" t="s">
        <v>5011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1,IF(OR(B59781="CROP",B59781="NAA"),J59781*About!$B$102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0</v>
      </c>
      <c r="E59782" t="s">
        <v>5011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1,IF(OR(B59782="CROP",B59782="NAA"),J59782*About!$B$102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0</v>
      </c>
      <c r="E59783" t="s">
        <v>5011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1,IF(OR(B59783="CROP",B59783="NAA"),J59783*About!$B$102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0</v>
      </c>
      <c r="E59784" t="s">
        <v>5011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1,IF(OR(B59784="CROP",B59784="NAA"),J59784*About!$B$102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0</v>
      </c>
      <c r="E59785" t="s">
        <v>5011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1,IF(OR(B59785="CROP",B59785="NAA"),J59785*About!$B$102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0</v>
      </c>
      <c r="E59786" t="s">
        <v>5011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1,IF(OR(B59786="CROP",B59786="NAA"),J59786*About!$B$102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0</v>
      </c>
      <c r="E59787" t="s">
        <v>5011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1,IF(OR(B59787="CROP",B59787="NAA"),J59787*About!$B$102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0</v>
      </c>
      <c r="E59788" t="s">
        <v>5011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1,IF(OR(B59788="CROP",B59788="NAA"),J59788*About!$B$102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0</v>
      </c>
      <c r="E59789" t="s">
        <v>5011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1,IF(OR(B59789="CROP",B59789="NAA"),J59789*About!$B$102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0</v>
      </c>
      <c r="E59790" t="s">
        <v>5011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1,IF(OR(B59790="CROP",B59790="NAA"),J59790*About!$B$102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0</v>
      </c>
      <c r="E59791" t="s">
        <v>5011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1,IF(OR(B59791="CROP",B59791="NAA"),J59791*About!$B$102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0</v>
      </c>
      <c r="E59792" t="s">
        <v>5011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1,IF(OR(B59792="CROP",B59792="NAA"),J59792*About!$B$102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0</v>
      </c>
      <c r="E59793" t="s">
        <v>5011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1,IF(OR(B59793="CROP",B59793="NAA"),J59793*About!$B$102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0</v>
      </c>
      <c r="E59794" t="s">
        <v>5011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1,IF(OR(B59794="CROP",B59794="NAA"),J59794*About!$B$102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0</v>
      </c>
      <c r="E59795" t="s">
        <v>5011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1,IF(OR(B59795="CROP",B59795="NAA"),J59795*About!$B$102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0</v>
      </c>
      <c r="E59796" t="s">
        <v>5011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1,IF(OR(B59796="CROP",B59796="NAA"),J59796*About!$B$102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0</v>
      </c>
      <c r="E59797" t="s">
        <v>5011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1,IF(OR(B59797="CROP",B59797="NAA"),J59797*About!$B$102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0</v>
      </c>
      <c r="E59798" t="s">
        <v>5011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1,IF(OR(B59798="CROP",B59798="NAA"),J59798*About!$B$102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0</v>
      </c>
      <c r="E59799" t="s">
        <v>5011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1,IF(OR(B59799="CROP",B59799="NAA"),J59799*About!$B$102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0</v>
      </c>
      <c r="E59800" t="s">
        <v>5011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1,IF(OR(B59800="CROP",B59800="NAA"),J59800*About!$B$102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0</v>
      </c>
      <c r="E59801" t="s">
        <v>5011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1,IF(OR(B59801="CROP",B59801="NAA"),J59801*About!$B$102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0</v>
      </c>
      <c r="E59802" t="s">
        <v>5011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1,IF(OR(B59802="CROP",B59802="NAA"),J59802*About!$B$102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0</v>
      </c>
      <c r="E59803" t="s">
        <v>5011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1,IF(OR(B59803="CROP",B59803="NAA"),J59803*About!$B$102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0</v>
      </c>
      <c r="E59804" t="s">
        <v>5011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1,IF(OR(B59804="CROP",B59804="NAA"),J59804*About!$B$102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0</v>
      </c>
      <c r="E59805" t="s">
        <v>5011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1,IF(OR(B59805="CROP",B59805="NAA"),J59805*About!$B$102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0</v>
      </c>
      <c r="E59806" t="s">
        <v>5011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1,IF(OR(B59806="CROP",B59806="NAA"),J59806*About!$B$102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0</v>
      </c>
      <c r="E59807" t="s">
        <v>5011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1,IF(OR(B59807="CROP",B59807="NAA"),J59807*About!$B$102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0</v>
      </c>
      <c r="E59808" t="s">
        <v>5011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1,IF(OR(B59808="CROP",B59808="NAA"),J59808*About!$B$102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0</v>
      </c>
      <c r="E59809" t="s">
        <v>5011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1,IF(OR(B59809="CROP",B59809="NAA"),J59809*About!$B$102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0</v>
      </c>
      <c r="E59810" t="s">
        <v>5011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1,IF(OR(B59810="CROP",B59810="NAA"),J59810*About!$B$102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0</v>
      </c>
      <c r="E59811" t="s">
        <v>5011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1,IF(OR(B59811="CROP",B59811="NAA"),J59811*About!$B$102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0</v>
      </c>
      <c r="E59812" t="s">
        <v>5011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1,IF(OR(B59812="CROP",B59812="NAA"),J59812*About!$B$102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0</v>
      </c>
      <c r="E59813" t="s">
        <v>5011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1,IF(OR(B59813="CROP",B59813="NAA"),J59813*About!$B$102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0</v>
      </c>
      <c r="E59814" t="s">
        <v>5011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1,IF(OR(B59814="CROP",B59814="NAA"),J59814*About!$B$102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0</v>
      </c>
      <c r="E59815" t="s">
        <v>5011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1,IF(OR(B59815="CROP",B59815="NAA"),J59815*About!$B$102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0</v>
      </c>
      <c r="E59816" t="s">
        <v>5011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1,IF(OR(B59816="CROP",B59816="NAA"),J59816*About!$B$102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0</v>
      </c>
      <c r="E59817" t="s">
        <v>5011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1,IF(OR(B59817="CROP",B59817="NAA"),J59817*About!$B$102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0</v>
      </c>
      <c r="E59818" t="s">
        <v>5011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1,IF(OR(B59818="CROP",B59818="NAA"),J59818*About!$B$102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0</v>
      </c>
      <c r="E59819" t="s">
        <v>5011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1,IF(OR(B59819="CROP",B59819="NAA"),J59819*About!$B$102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0</v>
      </c>
      <c r="E59820" t="s">
        <v>5011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1,IF(OR(B59820="CROP",B59820="NAA"),J59820*About!$B$102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0</v>
      </c>
      <c r="E59821" t="s">
        <v>5011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1,IF(OR(B59821="CROP",B59821="NAA"),J59821*About!$B$102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0</v>
      </c>
      <c r="E59822" t="s">
        <v>5011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1,IF(OR(B59822="CROP",B59822="NAA"),J59822*About!$B$102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0</v>
      </c>
      <c r="E59823" t="s">
        <v>5011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1,IF(OR(B59823="CROP",B59823="NAA"),J59823*About!$B$102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0</v>
      </c>
      <c r="E59824" t="s">
        <v>5011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1,IF(OR(B59824="CROP",B59824="NAA"),J59824*About!$B$102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0</v>
      </c>
      <c r="E59825" t="s">
        <v>5011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1,IF(OR(B59825="CROP",B59825="NAA"),J59825*About!$B$102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0</v>
      </c>
      <c r="E59826" t="s">
        <v>5011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1,IF(OR(B59826="CROP",B59826="NAA"),J59826*About!$B$102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0</v>
      </c>
      <c r="E59827" t="s">
        <v>5011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1,IF(OR(B59827="CROP",B59827="NAA"),J59827*About!$B$102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0</v>
      </c>
      <c r="E59828" t="s">
        <v>5011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1,IF(OR(B59828="CROP",B59828="NAA"),J59828*About!$B$102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0</v>
      </c>
      <c r="E59829" t="s">
        <v>5011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1,IF(OR(B59829="CROP",B59829="NAA"),J59829*About!$B$102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0</v>
      </c>
      <c r="E59830" t="s">
        <v>5011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1,IF(OR(B59830="CROP",B59830="NAA"),J59830*About!$B$102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0</v>
      </c>
      <c r="E59831" t="s">
        <v>5011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1,IF(OR(B59831="CROP",B59831="NAA"),J59831*About!$B$102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0</v>
      </c>
      <c r="E59832" t="s">
        <v>5011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1,IF(OR(B59832="CROP",B59832="NAA"),J59832*About!$B$102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0</v>
      </c>
      <c r="E59833" t="s">
        <v>5011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1,IF(OR(B59833="CROP",B59833="NAA"),J59833*About!$B$102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0</v>
      </c>
      <c r="E59834" t="s">
        <v>5011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1,IF(OR(B59834="CROP",B59834="NAA"),J59834*About!$B$102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0</v>
      </c>
      <c r="E59835" t="s">
        <v>5011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1,IF(OR(B59835="CROP",B59835="NAA"),J59835*About!$B$102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0</v>
      </c>
      <c r="E59836" t="s">
        <v>5011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1,IF(OR(B59836="CROP",B59836="NAA"),J59836*About!$B$102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0</v>
      </c>
      <c r="E59837" t="s">
        <v>5011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1,IF(OR(B59837="CROP",B59837="NAA"),J59837*About!$B$102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0</v>
      </c>
      <c r="E59838" t="s">
        <v>5011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1,IF(OR(B59838="CROP",B59838="NAA"),J59838*About!$B$102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0</v>
      </c>
      <c r="E59839" t="s">
        <v>5011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1,IF(OR(B59839="CROP",B59839="NAA"),J59839*About!$B$102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0</v>
      </c>
      <c r="E59840" t="s">
        <v>5011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1,IF(OR(B59840="CROP",B59840="NAA"),J59840*About!$B$102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0</v>
      </c>
      <c r="E59841" t="s">
        <v>5011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1,IF(OR(B59841="CROP",B59841="NAA"),J59841*About!$B$102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0</v>
      </c>
      <c r="E59842" t="s">
        <v>5011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1,IF(OR(B59842="CROP",B59842="NAA"),J59842*About!$B$102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0</v>
      </c>
      <c r="E59843" t="s">
        <v>5011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1,IF(OR(B59843="CROP",B59843="NAA"),J59843*About!$B$102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0</v>
      </c>
      <c r="E59844" t="s">
        <v>5011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1,IF(OR(B59844="CROP",B59844="NAA"),J59844*About!$B$102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0</v>
      </c>
      <c r="E59845" t="s">
        <v>5011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1,IF(OR(B59845="CROP",B59845="NAA"),J59845*About!$B$102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0</v>
      </c>
      <c r="E59846" t="s">
        <v>5011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1,IF(OR(B59846="CROP",B59846="NAA"),J59846*About!$B$102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0</v>
      </c>
      <c r="E59847" t="s">
        <v>5011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1,IF(OR(B59847="CROP",B59847="NAA"),J59847*About!$B$102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0</v>
      </c>
      <c r="E59848" t="s">
        <v>5011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1,IF(OR(B59848="CROP",B59848="NAA"),J59848*About!$B$102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0</v>
      </c>
      <c r="E59849" t="s">
        <v>5011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1,IF(OR(B59849="CROP",B59849="NAA"),J59849*About!$B$102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0</v>
      </c>
      <c r="E59850" t="s">
        <v>5011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1,IF(OR(B59850="CROP",B59850="NAA"),J59850*About!$B$102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0</v>
      </c>
      <c r="E59851" t="s">
        <v>5011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1,IF(OR(B59851="CROP",B59851="NAA"),J59851*About!$B$102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0</v>
      </c>
      <c r="E59852" t="s">
        <v>5011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1,IF(OR(B59852="CROP",B59852="NAA"),J59852*About!$B$102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0</v>
      </c>
      <c r="E59853" t="s">
        <v>5011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1,IF(OR(B59853="CROP",B59853="NAA"),J59853*About!$B$102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0</v>
      </c>
      <c r="E59854" t="s">
        <v>5011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1,IF(OR(B59854="CROP",B59854="NAA"),J59854*About!$B$102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0</v>
      </c>
      <c r="E59855" t="s">
        <v>5011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1,IF(OR(B59855="CROP",B59855="NAA"),J59855*About!$B$102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0</v>
      </c>
      <c r="E59856" t="s">
        <v>5011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1,IF(OR(B59856="CROP",B59856="NAA"),J59856*About!$B$102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0</v>
      </c>
      <c r="E59857" t="s">
        <v>5011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1,IF(OR(B59857="CROP",B59857="NAA"),J59857*About!$B$102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0</v>
      </c>
      <c r="E59858" t="s">
        <v>5011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1,IF(OR(B59858="CROP",B59858="NAA"),J59858*About!$B$102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0</v>
      </c>
      <c r="E59859" t="s">
        <v>5011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1,IF(OR(B59859="CROP",B59859="NAA"),J59859*About!$B$102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0</v>
      </c>
      <c r="E59860" t="s">
        <v>5011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1,IF(OR(B59860="CROP",B59860="NAA"),J59860*About!$B$102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0</v>
      </c>
      <c r="E59861" t="s">
        <v>5011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1,IF(OR(B59861="CROP",B59861="NAA"),J59861*About!$B$102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0</v>
      </c>
      <c r="E59862" t="s">
        <v>5011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1,IF(OR(B59862="CROP",B59862="NAA"),J59862*About!$B$102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0</v>
      </c>
      <c r="E59863" t="s">
        <v>5011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1,IF(OR(B59863="CROP",B59863="NAA"),J59863*About!$B$102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0</v>
      </c>
      <c r="E59864" t="s">
        <v>5011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1,IF(OR(B59864="CROP",B59864="NAA"),J59864*About!$B$102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0</v>
      </c>
      <c r="E59865" t="s">
        <v>5011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1,IF(OR(B59865="CROP",B59865="NAA"),J59865*About!$B$102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0</v>
      </c>
      <c r="E59866" t="s">
        <v>5011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1,IF(OR(B59866="CROP",B59866="NAA"),J59866*About!$B$102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0</v>
      </c>
      <c r="E59867" t="s">
        <v>5011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1,IF(OR(B59867="CROP",B59867="NAA"),J59867*About!$B$102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0</v>
      </c>
      <c r="E59868" t="s">
        <v>5011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1,IF(OR(B59868="CROP",B59868="NAA"),J59868*About!$B$102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0</v>
      </c>
      <c r="E59869" t="s">
        <v>5011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1,IF(OR(B59869="CROP",B59869="NAA"),J59869*About!$B$102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0</v>
      </c>
      <c r="E59870" t="s">
        <v>5011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1,IF(OR(B59870="CROP",B59870="NAA"),J59870*About!$B$102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0</v>
      </c>
      <c r="E59871" t="s">
        <v>5011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1,IF(OR(B59871="CROP",B59871="NAA"),J59871*About!$B$102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0</v>
      </c>
      <c r="E59872" t="s">
        <v>5011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1,IF(OR(B59872="CROP",B59872="NAA"),J59872*About!$B$102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0</v>
      </c>
      <c r="E59873" t="s">
        <v>5011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1,IF(OR(B59873="CROP",B59873="NAA"),J59873*About!$B$102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0</v>
      </c>
      <c r="E59874" t="s">
        <v>5011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1,IF(OR(B59874="CROP",B59874="NAA"),J59874*About!$B$102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0</v>
      </c>
      <c r="E59875" t="s">
        <v>5011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1,IF(OR(B59875="CROP",B59875="NAA"),J59875*About!$B$102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0</v>
      </c>
      <c r="E59876" t="s">
        <v>5011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1,IF(OR(B59876="CROP",B59876="NAA"),J59876*About!$B$102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0</v>
      </c>
      <c r="E59877" t="s">
        <v>5011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1,IF(OR(B59877="CROP",B59877="NAA"),J59877*About!$B$102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0</v>
      </c>
      <c r="E59878" t="s">
        <v>5011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1,IF(OR(B59878="CROP",B59878="NAA"),J59878*About!$B$102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0</v>
      </c>
      <c r="E59879" t="s">
        <v>5011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1,IF(OR(B59879="CROP",B59879="NAA"),J59879*About!$B$102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0</v>
      </c>
      <c r="E59880" t="s">
        <v>5011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1,IF(OR(B59880="CROP",B59880="NAA"),J59880*About!$B$102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0</v>
      </c>
      <c r="E59881" t="s">
        <v>5011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1,IF(OR(B59881="CROP",B59881="NAA"),J59881*About!$B$102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0</v>
      </c>
      <c r="E59882" t="s">
        <v>5011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1,IF(OR(B59882="CROP",B59882="NAA"),J59882*About!$B$102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0</v>
      </c>
      <c r="E59883" t="s">
        <v>5011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1,IF(OR(B59883="CROP",B59883="NAA"),J59883*About!$B$102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0</v>
      </c>
      <c r="E59884" t="s">
        <v>5011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1,IF(OR(B59884="CROP",B59884="NAA"),J59884*About!$B$102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0</v>
      </c>
      <c r="E59885" t="s">
        <v>5011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1,IF(OR(B59885="CROP",B59885="NAA"),J59885*About!$B$102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0</v>
      </c>
      <c r="E59886" t="s">
        <v>5011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1,IF(OR(B59886="CROP",B59886="NAA"),J59886*About!$B$102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0</v>
      </c>
      <c r="E59887" t="s">
        <v>5011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1,IF(OR(B59887="CROP",B59887="NAA"),J59887*About!$B$102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0</v>
      </c>
      <c r="E59888" t="s">
        <v>5011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1,IF(OR(B59888="CROP",B59888="NAA"),J59888*About!$B$102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0</v>
      </c>
      <c r="E59889" t="s">
        <v>5011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1,IF(OR(B59889="CROP",B59889="NAA"),J59889*About!$B$102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0</v>
      </c>
      <c r="E59890" t="s">
        <v>5011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1,IF(OR(B59890="CROP",B59890="NAA"),J59890*About!$B$102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0</v>
      </c>
      <c r="E59891" t="s">
        <v>5011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1,IF(OR(B59891="CROP",B59891="NAA"),J59891*About!$B$102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0</v>
      </c>
      <c r="E59892" t="s">
        <v>5011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1,IF(OR(B59892="CROP",B59892="NAA"),J59892*About!$B$102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0</v>
      </c>
      <c r="E59893" t="s">
        <v>5011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1,IF(OR(B59893="CROP",B59893="NAA"),J59893*About!$B$102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0</v>
      </c>
      <c r="E59894" t="s">
        <v>5011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1,IF(OR(B59894="CROP",B59894="NAA"),J59894*About!$B$102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0</v>
      </c>
      <c r="E59895" t="s">
        <v>5011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1,IF(OR(B59895="CROP",B59895="NAA"),J59895*About!$B$102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0</v>
      </c>
      <c r="E59896" t="s">
        <v>5011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1,IF(OR(B59896="CROP",B59896="NAA"),J59896*About!$B$102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0</v>
      </c>
      <c r="E59897" t="s">
        <v>5011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1,IF(OR(B59897="CROP",B59897="NAA"),J59897*About!$B$102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0</v>
      </c>
      <c r="E59898" t="s">
        <v>5011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1,IF(OR(B59898="CROP",B59898="NAA"),J59898*About!$B$102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0</v>
      </c>
      <c r="E59899" t="s">
        <v>5011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1,IF(OR(B59899="CROP",B59899="NAA"),J59899*About!$B$102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0</v>
      </c>
      <c r="E59900" t="s">
        <v>5011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1,IF(OR(B59900="CROP",B59900="NAA"),J59900*About!$B$102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0</v>
      </c>
      <c r="E59901" t="s">
        <v>5011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1,IF(OR(B59901="CROP",B59901="NAA"),J59901*About!$B$102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0</v>
      </c>
      <c r="E59902" t="s">
        <v>5011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1,IF(OR(B59902="CROP",B59902="NAA"),J59902*About!$B$102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0</v>
      </c>
      <c r="E59903" t="s">
        <v>5011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1,IF(OR(B59903="CROP",B59903="NAA"),J59903*About!$B$102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0</v>
      </c>
      <c r="E59904" t="s">
        <v>5011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1,IF(OR(B59904="CROP",B59904="NAA"),J59904*About!$B$102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0</v>
      </c>
      <c r="E59905" t="s">
        <v>5011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1,IF(OR(B59905="CROP",B59905="NAA"),J59905*About!$B$102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0</v>
      </c>
      <c r="E59906" t="s">
        <v>5011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1,IF(OR(B59906="CROP",B59906="NAA"),J59906*About!$B$102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0</v>
      </c>
      <c r="E59907" t="s">
        <v>5011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1,IF(OR(B59907="CROP",B59907="NAA"),J59907*About!$B$102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0</v>
      </c>
      <c r="E59908" t="s">
        <v>5011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1,IF(OR(B59908="CROP",B59908="NAA"),J59908*About!$B$102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0</v>
      </c>
      <c r="E59909" t="s">
        <v>5011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1,IF(OR(B59909="CROP",B59909="NAA"),J59909*About!$B$102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0</v>
      </c>
      <c r="E59910" t="s">
        <v>5011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1,IF(OR(B59910="CROP",B59910="NAA"),J59910*About!$B$102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0</v>
      </c>
      <c r="E59911" t="s">
        <v>5011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1,IF(OR(B59911="CROP",B59911="NAA"),J59911*About!$B$102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0</v>
      </c>
      <c r="E59912" t="s">
        <v>5011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1,IF(OR(B59912="CROP",B59912="NAA"),J59912*About!$B$102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0</v>
      </c>
      <c r="E59913" t="s">
        <v>5011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1,IF(OR(B59913="CROP",B59913="NAA"),J59913*About!$B$102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0</v>
      </c>
      <c r="E59914" t="s">
        <v>5011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1,IF(OR(B59914="CROP",B59914="NAA"),J59914*About!$B$102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0</v>
      </c>
      <c r="E59915" t="s">
        <v>5011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1,IF(OR(B59915="CROP",B59915="NAA"),J59915*About!$B$102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0</v>
      </c>
      <c r="E59916" t="s">
        <v>5011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1,IF(OR(B59916="CROP",B59916="NAA"),J59916*About!$B$102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0</v>
      </c>
      <c r="E59917" t="s">
        <v>5011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1,IF(OR(B59917="CROP",B59917="NAA"),J59917*About!$B$102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0</v>
      </c>
      <c r="E59918" t="s">
        <v>5011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1,IF(OR(B59918="CROP",B59918="NAA"),J59918*About!$B$102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0</v>
      </c>
      <c r="E59919" t="s">
        <v>5011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1,IF(OR(B59919="CROP",B59919="NAA"),J59919*About!$B$102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0</v>
      </c>
      <c r="E59920" t="s">
        <v>5011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1,IF(OR(B59920="CROP",B59920="NAA"),J59920*About!$B$102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0</v>
      </c>
      <c r="E59921" t="s">
        <v>5011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1,IF(OR(B59921="CROP",B59921="NAA"),J59921*About!$B$102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0</v>
      </c>
      <c r="E59922" t="s">
        <v>5011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1,IF(OR(B59922="CROP",B59922="NAA"),J59922*About!$B$102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0</v>
      </c>
      <c r="E59923" t="s">
        <v>5011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1,IF(OR(B59923="CROP",B59923="NAA"),J59923*About!$B$102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0</v>
      </c>
      <c r="E59924" t="s">
        <v>5011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1,IF(OR(B59924="CROP",B59924="NAA"),J59924*About!$B$102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0</v>
      </c>
      <c r="E59925" t="s">
        <v>5011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1,IF(OR(B59925="CROP",B59925="NAA"),J59925*About!$B$102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0</v>
      </c>
      <c r="E59926" t="s">
        <v>5011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1,IF(OR(B59926="CROP",B59926="NAA"),J59926*About!$B$102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0</v>
      </c>
      <c r="E59927" t="s">
        <v>5011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1,IF(OR(B59927="CROP",B59927="NAA"),J59927*About!$B$102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0</v>
      </c>
      <c r="E59928" t="s">
        <v>5011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1,IF(OR(B59928="CROP",B59928="NAA"),J59928*About!$B$102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0</v>
      </c>
      <c r="E59929" t="s">
        <v>5011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1,IF(OR(B59929="CROP",B59929="NAA"),J59929*About!$B$102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0</v>
      </c>
      <c r="E59930" t="s">
        <v>5011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1,IF(OR(B59930="CROP",B59930="NAA"),J59930*About!$B$102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0</v>
      </c>
      <c r="E59931" t="s">
        <v>5011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1,IF(OR(B59931="CROP",B59931="NAA"),J59931*About!$B$102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0</v>
      </c>
      <c r="E59932" t="s">
        <v>5011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1,IF(OR(B59932="CROP",B59932="NAA"),J59932*About!$B$102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0</v>
      </c>
      <c r="E59933" t="s">
        <v>5011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1,IF(OR(B59933="CROP",B59933="NAA"),J59933*About!$B$102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0</v>
      </c>
      <c r="E59934" t="s">
        <v>5011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1,IF(OR(B59934="CROP",B59934="NAA"),J59934*About!$B$102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0</v>
      </c>
      <c r="E59935" t="s">
        <v>5011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1,IF(OR(B59935="CROP",B59935="NAA"),J59935*About!$B$102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0</v>
      </c>
      <c r="E59936" t="s">
        <v>5011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1,IF(OR(B59936="CROP",B59936="NAA"),J59936*About!$B$102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0</v>
      </c>
      <c r="E59937" t="s">
        <v>5011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1,IF(OR(B59937="CROP",B59937="NAA"),J59937*About!$B$102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0</v>
      </c>
      <c r="E59938" t="s">
        <v>5011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1,IF(OR(B59938="CROP",B59938="NAA"),J59938*About!$B$102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0</v>
      </c>
      <c r="E59939" t="s">
        <v>5011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1,IF(OR(B59939="CROP",B59939="NAA"),J59939*About!$B$102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0</v>
      </c>
      <c r="E59940" t="s">
        <v>5011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1,IF(OR(B59940="CROP",B59940="NAA"),J59940*About!$B$102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0</v>
      </c>
      <c r="E59941" t="s">
        <v>5011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1,IF(OR(B59941="CROP",B59941="NAA"),J59941*About!$B$102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0</v>
      </c>
      <c r="E59942" t="s">
        <v>5011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1,IF(OR(B59942="CROP",B59942="NAA"),J59942*About!$B$102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0</v>
      </c>
      <c r="E59943" t="s">
        <v>5011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1,IF(OR(B59943="CROP",B59943="NAA"),J59943*About!$B$102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0</v>
      </c>
      <c r="E59944" t="s">
        <v>5011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1,IF(OR(B59944="CROP",B59944="NAA"),J59944*About!$B$102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0</v>
      </c>
      <c r="E59945" t="s">
        <v>5011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1,IF(OR(B59945="CROP",B59945="NAA"),J59945*About!$B$102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0</v>
      </c>
      <c r="E59946" t="s">
        <v>5011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1,IF(OR(B59946="CROP",B59946="NAA"),J59946*About!$B$102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0</v>
      </c>
      <c r="E59947" t="s">
        <v>5011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1,IF(OR(B59947="CROP",B59947="NAA"),J59947*About!$B$102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0</v>
      </c>
      <c r="E59948" t="s">
        <v>5011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1,IF(OR(B59948="CROP",B59948="NAA"),J59948*About!$B$102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0</v>
      </c>
      <c r="E59949" t="s">
        <v>5011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1,IF(OR(B59949="CROP",B59949="NAA"),J59949*About!$B$102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0</v>
      </c>
      <c r="E59950" t="s">
        <v>5011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1,IF(OR(B59950="CROP",B59950="NAA"),J59950*About!$B$102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0</v>
      </c>
      <c r="E59951" t="s">
        <v>5011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1,IF(OR(B59951="CROP",B59951="NAA"),J59951*About!$B$102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0</v>
      </c>
      <c r="E59952" t="s">
        <v>5011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1,IF(OR(B59952="CROP",B59952="NAA"),J59952*About!$B$102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0</v>
      </c>
      <c r="E59953" t="s">
        <v>5011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1,IF(OR(B59953="CROP",B59953="NAA"),J59953*About!$B$102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0</v>
      </c>
      <c r="E59954" t="s">
        <v>5011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1,IF(OR(B59954="CROP",B59954="NAA"),J59954*About!$B$102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0</v>
      </c>
      <c r="E59955" t="s">
        <v>5011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1,IF(OR(B59955="CROP",B59955="NAA"),J59955*About!$B$102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0</v>
      </c>
      <c r="E59956" t="s">
        <v>5011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1,IF(OR(B59956="CROP",B59956="NAA"),J59956*About!$B$102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0</v>
      </c>
      <c r="E59957" t="s">
        <v>5011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1,IF(OR(B59957="CROP",B59957="NAA"),J59957*About!$B$102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0</v>
      </c>
      <c r="E59958" t="s">
        <v>5011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1,IF(OR(B59958="CROP",B59958="NAA"),J59958*About!$B$102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0</v>
      </c>
      <c r="E59959" t="s">
        <v>5011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1,IF(OR(B59959="CROP",B59959="NAA"),J59959*About!$B$102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0</v>
      </c>
      <c r="E59960" t="s">
        <v>5011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1,IF(OR(B59960="CROP",B59960="NAA"),J59960*About!$B$102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0</v>
      </c>
      <c r="E59961" t="s">
        <v>5011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1,IF(OR(B59961="CROP",B59961="NAA"),J59961*About!$B$102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0</v>
      </c>
      <c r="E59962" t="s">
        <v>5011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1,IF(OR(B59962="CROP",B59962="NAA"),J59962*About!$B$102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0</v>
      </c>
      <c r="E59963" t="s">
        <v>5011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1,IF(OR(B59963="CROP",B59963="NAA"),J59963*About!$B$102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0</v>
      </c>
      <c r="E59964" t="s">
        <v>5011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1,IF(OR(B59964="CROP",B59964="NAA"),J59964*About!$B$102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0</v>
      </c>
      <c r="E59965" t="s">
        <v>5011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1,IF(OR(B59965="CROP",B59965="NAA"),J59965*About!$B$102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0</v>
      </c>
      <c r="E59966" t="s">
        <v>5011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1,IF(OR(B59966="CROP",B59966="NAA"),J59966*About!$B$102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0</v>
      </c>
      <c r="E59967" t="s">
        <v>5011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1,IF(OR(B59967="CROP",B59967="NAA"),J59967*About!$B$102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0</v>
      </c>
      <c r="E59968" t="s">
        <v>5011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1,IF(OR(B59968="CROP",B59968="NAA"),J59968*About!$B$102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0</v>
      </c>
      <c r="E59969" t="s">
        <v>5011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1,IF(OR(B59969="CROP",B59969="NAA"),J59969*About!$B$102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0</v>
      </c>
      <c r="E59970" t="s">
        <v>5011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1,IF(OR(B59970="CROP",B59970="NAA"),J59970*About!$B$102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0</v>
      </c>
      <c r="E59971" t="s">
        <v>5011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1,IF(OR(B59971="CROP",B59971="NAA"),J59971*About!$B$102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0</v>
      </c>
      <c r="E59972" t="s">
        <v>5011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1,IF(OR(B59972="CROP",B59972="NAA"),J59972*About!$B$102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0</v>
      </c>
      <c r="E59973" t="s">
        <v>5011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1,IF(OR(B59973="CROP",B59973="NAA"),J59973*About!$B$102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0</v>
      </c>
      <c r="E59974" t="s">
        <v>5011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1,IF(OR(B59974="CROP",B59974="NAA"),J59974*About!$B$102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0</v>
      </c>
      <c r="E59975" t="s">
        <v>5011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1,IF(OR(B59975="CROP",B59975="NAA"),J59975*About!$B$102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0</v>
      </c>
      <c r="E59976" t="s">
        <v>5011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1,IF(OR(B59976="CROP",B59976="NAA"),J59976*About!$B$102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0</v>
      </c>
      <c r="E59977" t="s">
        <v>5011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1,IF(OR(B59977="CROP",B59977="NAA"),J59977*About!$B$102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0</v>
      </c>
      <c r="E59978" t="s">
        <v>5011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1,IF(OR(B59978="CROP",B59978="NAA"),J59978*About!$B$102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0</v>
      </c>
      <c r="E59979" t="s">
        <v>5011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1,IF(OR(B59979="CROP",B59979="NAA"),J59979*About!$B$102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0</v>
      </c>
      <c r="E59980" t="s">
        <v>5011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1,IF(OR(B59980="CROP",B59980="NAA"),J59980*About!$B$102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0</v>
      </c>
      <c r="E59981" t="s">
        <v>5011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1,IF(OR(B59981="CROP",B59981="NAA"),J59981*About!$B$102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0</v>
      </c>
      <c r="E59982" t="s">
        <v>5011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1,IF(OR(B59982="CROP",B59982="NAA"),J59982*About!$B$102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0</v>
      </c>
      <c r="E59983" t="s">
        <v>5011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1,IF(OR(B59983="CROP",B59983="NAA"),J59983*About!$B$102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0</v>
      </c>
      <c r="E59984" t="s">
        <v>5011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1,IF(OR(B59984="CROP",B59984="NAA"),J59984*About!$B$102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0</v>
      </c>
      <c r="E59985" t="s">
        <v>5011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1,IF(OR(B59985="CROP",B59985="NAA"),J59985*About!$B$102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0</v>
      </c>
      <c r="E59986" t="s">
        <v>5011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1,IF(OR(B59986="CROP",B59986="NAA"),J59986*About!$B$102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0</v>
      </c>
      <c r="E59987" t="s">
        <v>5011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1,IF(OR(B59987="CROP",B59987="NAA"),J59987*About!$B$102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0</v>
      </c>
      <c r="E59988" t="s">
        <v>5011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1,IF(OR(B59988="CROP",B59988="NAA"),J59988*About!$B$102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0</v>
      </c>
      <c r="E59989" t="s">
        <v>5011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1,IF(OR(B59989="CROP",B59989="NAA"),J59989*About!$B$102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0</v>
      </c>
      <c r="E59990" t="s">
        <v>5011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1,IF(OR(B59990="CROP",B59990="NAA"),J59990*About!$B$102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0</v>
      </c>
      <c r="E59991" t="s">
        <v>5011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1,IF(OR(B59991="CROP",B59991="NAA"),J59991*About!$B$102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0</v>
      </c>
      <c r="E59992" t="s">
        <v>5011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1,IF(OR(B59992="CROP",B59992="NAA"),J59992*About!$B$102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0</v>
      </c>
      <c r="E59993" t="s">
        <v>5011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1,IF(OR(B59993="CROP",B59993="NAA"),J59993*About!$B$102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0</v>
      </c>
      <c r="E59994" t="s">
        <v>5011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1,IF(OR(B59994="CROP",B59994="NAA"),J59994*About!$B$102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0</v>
      </c>
      <c r="E59995" t="s">
        <v>5011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1,IF(OR(B59995="CROP",B59995="NAA"),J59995*About!$B$102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0</v>
      </c>
      <c r="E59996" t="s">
        <v>5011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1,IF(OR(B59996="CROP",B59996="NAA"),J59996*About!$B$102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0</v>
      </c>
      <c r="E59997" t="s">
        <v>5011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1,IF(OR(B59997="CROP",B59997="NAA"),J59997*About!$B$102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0</v>
      </c>
      <c r="E59998" t="s">
        <v>5011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1,IF(OR(B59998="CROP",B59998="NAA"),J59998*About!$B$102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0</v>
      </c>
      <c r="E59999" t="s">
        <v>5011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1,IF(OR(B59999="CROP",B59999="NAA"),J59999*About!$B$102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0</v>
      </c>
      <c r="E60000" t="s">
        <v>5011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1,IF(OR(B60000="CROP",B60000="NAA"),J60000*About!$B$102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0</v>
      </c>
      <c r="E60001" t="s">
        <v>5011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1,IF(OR(B60001="CROP",B60001="NAA"),J60001*About!$B$102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0</v>
      </c>
      <c r="E60002" t="s">
        <v>5011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1,IF(OR(B60002="CROP",B60002="NAA"),J60002*About!$B$102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0</v>
      </c>
      <c r="E60003" t="s">
        <v>5011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1,IF(OR(B60003="CROP",B60003="NAA"),J60003*About!$B$102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0</v>
      </c>
      <c r="E60004" t="s">
        <v>5011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1,IF(OR(B60004="CROP",B60004="NAA"),J60004*About!$B$102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0</v>
      </c>
      <c r="E60005" t="s">
        <v>5011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1,IF(OR(B60005="CROP",B60005="NAA"),J60005*About!$B$102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0</v>
      </c>
      <c r="E60006" t="s">
        <v>5011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1,IF(OR(B60006="CROP",B60006="NAA"),J60006*About!$B$102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0</v>
      </c>
      <c r="E60007" t="s">
        <v>5011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1,IF(OR(B60007="CROP",B60007="NAA"),J60007*About!$B$102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0</v>
      </c>
      <c r="E60008" t="s">
        <v>5011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1,IF(OR(B60008="CROP",B60008="NAA"),J60008*About!$B$102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0</v>
      </c>
      <c r="E60009" t="s">
        <v>5011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1,IF(OR(B60009="CROP",B60009="NAA"),J60009*About!$B$102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0</v>
      </c>
      <c r="E60010" t="s">
        <v>5011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1,IF(OR(B60010="CROP",B60010="NAA"),J60010*About!$B$102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0</v>
      </c>
      <c r="E60011" t="s">
        <v>5011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1,IF(OR(B60011="CROP",B60011="NAA"),J60011*About!$B$102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0</v>
      </c>
      <c r="E60012" t="s">
        <v>5011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1,IF(OR(B60012="CROP",B60012="NAA"),J60012*About!$B$102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0</v>
      </c>
      <c r="E60013" t="s">
        <v>5011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1,IF(OR(B60013="CROP",B60013="NAA"),J60013*About!$B$102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0</v>
      </c>
      <c r="E60014" t="s">
        <v>5011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1,IF(OR(B60014="CROP",B60014="NAA"),J60014*About!$B$102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0</v>
      </c>
      <c r="E60015" t="s">
        <v>5011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1,IF(OR(B60015="CROP",B60015="NAA"),J60015*About!$B$102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0</v>
      </c>
      <c r="E60016" t="s">
        <v>5011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1,IF(OR(B60016="CROP",B60016="NAA"),J60016*About!$B$102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0</v>
      </c>
      <c r="E60017" t="s">
        <v>5011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1,IF(OR(B60017="CROP",B60017="NAA"),J60017*About!$B$102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0</v>
      </c>
      <c r="E60018" t="s">
        <v>5011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1,IF(OR(B60018="CROP",B60018="NAA"),J60018*About!$B$102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0</v>
      </c>
      <c r="E60019" t="s">
        <v>5011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1,IF(OR(B60019="CROP",B60019="NAA"),J60019*About!$B$102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0</v>
      </c>
      <c r="E60020" t="s">
        <v>5011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1,IF(OR(B60020="CROP",B60020="NAA"),J60020*About!$B$102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0</v>
      </c>
      <c r="E60021" t="s">
        <v>5011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1,IF(OR(B60021="CROP",B60021="NAA"),J60021*About!$B$102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0</v>
      </c>
      <c r="E60022" t="s">
        <v>5011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1,IF(OR(B60022="CROP",B60022="NAA"),J60022*About!$B$102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0</v>
      </c>
      <c r="E60023" t="s">
        <v>5011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1,IF(OR(B60023="CROP",B60023="NAA"),J60023*About!$B$102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0</v>
      </c>
      <c r="E60024" t="s">
        <v>5011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1,IF(OR(B60024="CROP",B60024="NAA"),J60024*About!$B$102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0</v>
      </c>
      <c r="E60025" t="s">
        <v>5011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1,IF(OR(B60025="CROP",B60025="NAA"),J60025*About!$B$102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0</v>
      </c>
      <c r="E60026" t="s">
        <v>5011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1,IF(OR(B60026="CROP",B60026="NAA"),J60026*About!$B$102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0</v>
      </c>
      <c r="E60027" t="s">
        <v>5011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1,IF(OR(B60027="CROP",B60027="NAA"),J60027*About!$B$102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0</v>
      </c>
      <c r="E60028" t="s">
        <v>5011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1,IF(OR(B60028="CROP",B60028="NAA"),J60028*About!$B$102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0</v>
      </c>
      <c r="E60029" t="s">
        <v>5011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1,IF(OR(B60029="CROP",B60029="NAA"),J60029*About!$B$102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0</v>
      </c>
      <c r="E60030" t="s">
        <v>5011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1,IF(OR(B60030="CROP",B60030="NAA"),J60030*About!$B$102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0</v>
      </c>
      <c r="E60031" t="s">
        <v>5011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1,IF(OR(B60031="CROP",B60031="NAA"),J60031*About!$B$102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0</v>
      </c>
      <c r="E60032" t="s">
        <v>5011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1,IF(OR(B60032="CROP",B60032="NAA"),J60032*About!$B$102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0</v>
      </c>
      <c r="E60033" t="s">
        <v>5011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1,IF(OR(B60033="CROP",B60033="NAA"),J60033*About!$B$102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0</v>
      </c>
      <c r="E60034" t="s">
        <v>5011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1,IF(OR(B60034="CROP",B60034="NAA"),J60034*About!$B$102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0</v>
      </c>
      <c r="E60035" t="s">
        <v>5011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1,IF(OR(B60035="CROP",B60035="NAA"),J60035*About!$B$102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0</v>
      </c>
      <c r="E60036" t="s">
        <v>5011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1,IF(OR(B60036="CROP",B60036="NAA"),J60036*About!$B$102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0</v>
      </c>
      <c r="E60037" t="s">
        <v>5011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1,IF(OR(B60037="CROP",B60037="NAA"),J60037*About!$B$102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0</v>
      </c>
      <c r="E60038" t="s">
        <v>5011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1,IF(OR(B60038="CROP",B60038="NAA"),J60038*About!$B$102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0</v>
      </c>
      <c r="E60039" t="s">
        <v>5011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1,IF(OR(B60039="CROP",B60039="NAA"),J60039*About!$B$102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0</v>
      </c>
      <c r="E60040" t="s">
        <v>5011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1,IF(OR(B60040="CROP",B60040="NAA"),J60040*About!$B$102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0</v>
      </c>
      <c r="E60041" t="s">
        <v>5011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1,IF(OR(B60041="CROP",B60041="NAA"),J60041*About!$B$102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0</v>
      </c>
      <c r="E60042" t="s">
        <v>5011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1,IF(OR(B60042="CROP",B60042="NAA"),J60042*About!$B$102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0</v>
      </c>
      <c r="E60043" t="s">
        <v>5011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1,IF(OR(B60043="CROP",B60043="NAA"),J60043*About!$B$102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0</v>
      </c>
      <c r="E60044" t="s">
        <v>5011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1,IF(OR(B60044="CROP",B60044="NAA"),J60044*About!$B$102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0</v>
      </c>
      <c r="E60045" t="s">
        <v>5011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1,IF(OR(B60045="CROP",B60045="NAA"),J60045*About!$B$102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0</v>
      </c>
      <c r="E60046" t="s">
        <v>5011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1,IF(OR(B60046="CROP",B60046="NAA"),J60046*About!$B$102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0</v>
      </c>
      <c r="E60047" t="s">
        <v>5011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1,IF(OR(B60047="CROP",B60047="NAA"),J60047*About!$B$102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0</v>
      </c>
      <c r="E60048" t="s">
        <v>5011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1,IF(OR(B60048="CROP",B60048="NAA"),J60048*About!$B$102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0</v>
      </c>
      <c r="E60049" t="s">
        <v>5011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1,IF(OR(B60049="CROP",B60049="NAA"),J60049*About!$B$102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0</v>
      </c>
      <c r="E60050" t="s">
        <v>5011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1,IF(OR(B60050="CROP",B60050="NAA"),J60050*About!$B$102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0</v>
      </c>
      <c r="E60051" t="s">
        <v>5011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1,IF(OR(B60051="CROP",B60051="NAA"),J60051*About!$B$102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0</v>
      </c>
      <c r="E60052" t="s">
        <v>5011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1,IF(OR(B60052="CROP",B60052="NAA"),J60052*About!$B$102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0</v>
      </c>
      <c r="E60053" t="s">
        <v>5011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1,IF(OR(B60053="CROP",B60053="NAA"),J60053*About!$B$102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0</v>
      </c>
      <c r="E60054" t="s">
        <v>5011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1,IF(OR(B60054="CROP",B60054="NAA"),J60054*About!$B$102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0</v>
      </c>
      <c r="E60055" t="s">
        <v>5011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1,IF(OR(B60055="CROP",B60055="NAA"),J60055*About!$B$102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0</v>
      </c>
      <c r="E60056" t="s">
        <v>5011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1,IF(OR(B60056="CROP",B60056="NAA"),J60056*About!$B$102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0</v>
      </c>
      <c r="E60057" t="s">
        <v>5011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1,IF(OR(B60057="CROP",B60057="NAA"),J60057*About!$B$102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0</v>
      </c>
      <c r="E60058" t="s">
        <v>5011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1,IF(OR(B60058="CROP",B60058="NAA"),J60058*About!$B$102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0</v>
      </c>
      <c r="E60059" t="s">
        <v>5011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1,IF(OR(B60059="CROP",B60059="NAA"),J60059*About!$B$102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0</v>
      </c>
      <c r="E60060" t="s">
        <v>5011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1,IF(OR(B60060="CROP",B60060="NAA"),J60060*About!$B$102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0</v>
      </c>
      <c r="E60061" t="s">
        <v>5011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1,IF(OR(B60061="CROP",B60061="NAA"),J60061*About!$B$102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0</v>
      </c>
      <c r="E60062" t="s">
        <v>5011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1,IF(OR(B60062="CROP",B60062="NAA"),J60062*About!$B$102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0</v>
      </c>
      <c r="E60063" t="s">
        <v>5011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1,IF(OR(B60063="CROP",B60063="NAA"),J60063*About!$B$102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0</v>
      </c>
      <c r="E60064" t="s">
        <v>5011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1,IF(OR(B60064="CROP",B60064="NAA"),J60064*About!$B$102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0</v>
      </c>
      <c r="E60065" t="s">
        <v>5011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1,IF(OR(B60065="CROP",B60065="NAA"),J60065*About!$B$102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0</v>
      </c>
      <c r="E60066" t="s">
        <v>5011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1,IF(OR(B60066="CROP",B60066="NAA"),J60066*About!$B$102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0</v>
      </c>
      <c r="E60067" t="s">
        <v>5011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1,IF(OR(B60067="CROP",B60067="NAA"),J60067*About!$B$102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0</v>
      </c>
      <c r="E60068" t="s">
        <v>5011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1,IF(OR(B60068="CROP",B60068="NAA"),J60068*About!$B$102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0</v>
      </c>
      <c r="E60069" t="s">
        <v>5011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1,IF(OR(B60069="CROP",B60069="NAA"),J60069*About!$B$102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0</v>
      </c>
      <c r="E60070" t="s">
        <v>5011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1,IF(OR(B60070="CROP",B60070="NAA"),J60070*About!$B$102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0</v>
      </c>
      <c r="E60071" t="s">
        <v>5011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1,IF(OR(B60071="CROP",B60071="NAA"),J60071*About!$B$102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0</v>
      </c>
      <c r="E60072" t="s">
        <v>5011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1,IF(OR(B60072="CROP",B60072="NAA"),J60072*About!$B$102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0</v>
      </c>
      <c r="E60073" t="s">
        <v>5011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1,IF(OR(B60073="CROP",B60073="NAA"),J60073*About!$B$102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0</v>
      </c>
      <c r="E60074" t="s">
        <v>5011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1,IF(OR(B60074="CROP",B60074="NAA"),J60074*About!$B$102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0</v>
      </c>
      <c r="E60075" t="s">
        <v>5011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1,IF(OR(B60075="CROP",B60075="NAA"),J60075*About!$B$102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0</v>
      </c>
      <c r="E60076" t="s">
        <v>5011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1,IF(OR(B60076="CROP",B60076="NAA"),J60076*About!$B$102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0</v>
      </c>
      <c r="E60077" t="s">
        <v>5011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1,IF(OR(B60077="CROP",B60077="NAA"),J60077*About!$B$102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0</v>
      </c>
      <c r="E60078" t="s">
        <v>5011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1,IF(OR(B60078="CROP",B60078="NAA"),J60078*About!$B$102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0</v>
      </c>
      <c r="E60079" t="s">
        <v>5011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1,IF(OR(B60079="CROP",B60079="NAA"),J60079*About!$B$102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0</v>
      </c>
      <c r="E60080" t="s">
        <v>5011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1,IF(OR(B60080="CROP",B60080="NAA"),J60080*About!$B$102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0</v>
      </c>
      <c r="E60081" t="s">
        <v>5011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1,IF(OR(B60081="CROP",B60081="NAA"),J60081*About!$B$102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0</v>
      </c>
      <c r="E60082" t="s">
        <v>5011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1,IF(OR(B60082="CROP",B60082="NAA"),J60082*About!$B$102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0</v>
      </c>
      <c r="E60083" t="s">
        <v>5011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1,IF(OR(B60083="CROP",B60083="NAA"),J60083*About!$B$102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0</v>
      </c>
      <c r="E60084" t="s">
        <v>5011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1,IF(OR(B60084="CROP",B60084="NAA"),J60084*About!$B$102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0</v>
      </c>
      <c r="E60085" t="s">
        <v>5011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1,IF(OR(B60085="CROP",B60085="NAA"),J60085*About!$B$102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0</v>
      </c>
      <c r="E60086" t="s">
        <v>5011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1,IF(OR(B60086="CROP",B60086="NAA"),J60086*About!$B$102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0</v>
      </c>
      <c r="E60087" t="s">
        <v>5011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1,IF(OR(B60087="CROP",B60087="NAA"),J60087*About!$B$102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0</v>
      </c>
      <c r="E60088" t="s">
        <v>5011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1,IF(OR(B60088="CROP",B60088="NAA"),J60088*About!$B$102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0</v>
      </c>
      <c r="E60089" t="s">
        <v>5011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1,IF(OR(B60089="CROP",B60089="NAA"),J60089*About!$B$102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0</v>
      </c>
      <c r="E60090" t="s">
        <v>5011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1,IF(OR(B60090="CROP",B60090="NAA"),J60090*About!$B$102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0</v>
      </c>
      <c r="E60091" t="s">
        <v>5011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1,IF(OR(B60091="CROP",B60091="NAA"),J60091*About!$B$102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0</v>
      </c>
      <c r="E60092" t="s">
        <v>5011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1,IF(OR(B60092="CROP",B60092="NAA"),J60092*About!$B$102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0</v>
      </c>
      <c r="E60093" t="s">
        <v>5011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1,IF(OR(B60093="CROP",B60093="NAA"),J60093*About!$B$102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0</v>
      </c>
      <c r="E60094" t="s">
        <v>5011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1,IF(OR(B60094="CROP",B60094="NAA"),J60094*About!$B$102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0</v>
      </c>
      <c r="E60095" t="s">
        <v>5011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1,IF(OR(B60095="CROP",B60095="NAA"),J60095*About!$B$102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0</v>
      </c>
      <c r="E60096" t="s">
        <v>5011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1,IF(OR(B60096="CROP",B60096="NAA"),J60096*About!$B$102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0</v>
      </c>
      <c r="E60097" t="s">
        <v>5011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1,IF(OR(B60097="CROP",B60097="NAA"),J60097*About!$B$102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0</v>
      </c>
      <c r="E60098" t="s">
        <v>5011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1,IF(OR(B60098="CROP",B60098="NAA"),J60098*About!$B$102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0</v>
      </c>
      <c r="E60099" t="s">
        <v>5011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1,IF(OR(B60099="CROP",B60099="NAA"),J60099*About!$B$102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0</v>
      </c>
      <c r="E60100" t="s">
        <v>5011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1,IF(OR(B60100="CROP",B60100="NAA"),J60100*About!$B$102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0</v>
      </c>
      <c r="E60101" t="s">
        <v>5011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1,IF(OR(B60101="CROP",B60101="NAA"),J60101*About!$B$102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0</v>
      </c>
      <c r="E60102" t="s">
        <v>5011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1,IF(OR(B60102="CROP",B60102="NAA"),J60102*About!$B$102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0</v>
      </c>
      <c r="E60103" t="s">
        <v>5011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1,IF(OR(B60103="CROP",B60103="NAA"),J60103*About!$B$102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0</v>
      </c>
      <c r="E60104" t="s">
        <v>5011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1,IF(OR(B60104="CROP",B60104="NAA"),J60104*About!$B$102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0</v>
      </c>
      <c r="E60105" t="s">
        <v>5011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1,IF(OR(B60105="CROP",B60105="NAA"),J60105*About!$B$102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0</v>
      </c>
      <c r="E60106" t="s">
        <v>5011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1,IF(OR(B60106="CROP",B60106="NAA"),J60106*About!$B$102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0</v>
      </c>
      <c r="E60107" t="s">
        <v>5011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1,IF(OR(B60107="CROP",B60107="NAA"),J60107*About!$B$102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0</v>
      </c>
      <c r="E60108" t="s">
        <v>5011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1,IF(OR(B60108="CROP",B60108="NAA"),J60108*About!$B$102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0</v>
      </c>
      <c r="E60109" t="s">
        <v>5011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1,IF(OR(B60109="CROP",B60109="NAA"),J60109*About!$B$102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0</v>
      </c>
      <c r="E60110" t="s">
        <v>5011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1,IF(OR(B60110="CROP",B60110="NAA"),J60110*About!$B$102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0</v>
      </c>
      <c r="E60111" t="s">
        <v>5011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1,IF(OR(B60111="CROP",B60111="NAA"),J60111*About!$B$102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0</v>
      </c>
      <c r="E60112" t="s">
        <v>5011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1,IF(OR(B60112="CROP",B60112="NAA"),J60112*About!$B$102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0</v>
      </c>
      <c r="E60113" t="s">
        <v>5011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1,IF(OR(B60113="CROP",B60113="NAA"),J60113*About!$B$102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0</v>
      </c>
      <c r="E60114" t="s">
        <v>5011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1,IF(OR(B60114="CROP",B60114="NAA"),J60114*About!$B$102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0</v>
      </c>
      <c r="E60115" t="s">
        <v>5011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1,IF(OR(B60115="CROP",B60115="NAA"),J60115*About!$B$102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0</v>
      </c>
      <c r="E60116" t="s">
        <v>5011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1,IF(OR(B60116="CROP",B60116="NAA"),J60116*About!$B$102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0</v>
      </c>
      <c r="E60117" t="s">
        <v>5011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1,IF(OR(B60117="CROP",B60117="NAA"),J60117*About!$B$102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0</v>
      </c>
      <c r="E60118" t="s">
        <v>5011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1,IF(OR(B60118="CROP",B60118="NAA"),J60118*About!$B$102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0</v>
      </c>
      <c r="E60119" t="s">
        <v>5011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1,IF(OR(B60119="CROP",B60119="NAA"),J60119*About!$B$102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0</v>
      </c>
      <c r="E60120" t="s">
        <v>5011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1,IF(OR(B60120="CROP",B60120="NAA"),J60120*About!$B$102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0</v>
      </c>
      <c r="E60121" t="s">
        <v>5011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1,IF(OR(B60121="CROP",B60121="NAA"),J60121*About!$B$102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0</v>
      </c>
      <c r="E60122" t="s">
        <v>5011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1,IF(OR(B60122="CROP",B60122="NAA"),J60122*About!$B$102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0</v>
      </c>
      <c r="E60123" t="s">
        <v>5011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1,IF(OR(B60123="CROP",B60123="NAA"),J60123*About!$B$102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0</v>
      </c>
      <c r="E60124" t="s">
        <v>5011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1,IF(OR(B60124="CROP",B60124="NAA"),J60124*About!$B$102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0</v>
      </c>
      <c r="E60125" t="s">
        <v>5011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1,IF(OR(B60125="CROP",B60125="NAA"),J60125*About!$B$102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0</v>
      </c>
      <c r="E60126" t="s">
        <v>5011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1,IF(OR(B60126="CROP",B60126="NAA"),J60126*About!$B$102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0</v>
      </c>
      <c r="E60127" t="s">
        <v>5011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1,IF(OR(B60127="CROP",B60127="NAA"),J60127*About!$B$102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0</v>
      </c>
      <c r="E60128" t="s">
        <v>5011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1,IF(OR(B60128="CROP",B60128="NAA"),J60128*About!$B$102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0</v>
      </c>
      <c r="E60129" t="s">
        <v>5011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1,IF(OR(B60129="CROP",B60129="NAA"),J60129*About!$B$102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0</v>
      </c>
      <c r="E60130" t="s">
        <v>5011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1,IF(OR(B60130="CROP",B60130="NAA"),J60130*About!$B$102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0</v>
      </c>
      <c r="E60131" t="s">
        <v>5011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1,IF(OR(B60131="CROP",B60131="NAA"),J60131*About!$B$102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0</v>
      </c>
      <c r="E60132" t="s">
        <v>5011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1,IF(OR(B60132="CROP",B60132="NAA"),J60132*About!$B$102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0</v>
      </c>
      <c r="E60133" t="s">
        <v>5011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1,IF(OR(B60133="CROP",B60133="NAA"),J60133*About!$B$102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0</v>
      </c>
      <c r="E60134" t="s">
        <v>5011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1,IF(OR(B60134="CROP",B60134="NAA"),J60134*About!$B$102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0</v>
      </c>
      <c r="E60135" t="s">
        <v>5011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1,IF(OR(B60135="CROP",B60135="NAA"),J60135*About!$B$102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0</v>
      </c>
      <c r="E60136" t="s">
        <v>5011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1,IF(OR(B60136="CROP",B60136="NAA"),J60136*About!$B$102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0</v>
      </c>
      <c r="E60137" t="s">
        <v>5011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1,IF(OR(B60137="CROP",B60137="NAA"),J60137*About!$B$102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0</v>
      </c>
      <c r="E60138" t="s">
        <v>5011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1,IF(OR(B60138="CROP",B60138="NAA"),J60138*About!$B$102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0</v>
      </c>
      <c r="E60139" t="s">
        <v>5011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1,IF(OR(B60139="CROP",B60139="NAA"),J60139*About!$B$102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0</v>
      </c>
      <c r="E60140" t="s">
        <v>5011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1,IF(OR(B60140="CROP",B60140="NAA"),J60140*About!$B$102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0</v>
      </c>
      <c r="E60141" t="s">
        <v>5011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1,IF(OR(B60141="CROP",B60141="NAA"),J60141*About!$B$102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0</v>
      </c>
      <c r="E60142" t="s">
        <v>5011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1,IF(OR(B60142="CROP",B60142="NAA"),J60142*About!$B$102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0</v>
      </c>
      <c r="E60143" t="s">
        <v>5011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1,IF(OR(B60143="CROP",B60143="NAA"),J60143*About!$B$102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0</v>
      </c>
      <c r="E60144" t="s">
        <v>5011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1,IF(OR(B60144="CROP",B60144="NAA"),J60144*About!$B$102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0</v>
      </c>
      <c r="E60145" t="s">
        <v>5011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1,IF(OR(B60145="CROP",B60145="NAA"),J60145*About!$B$102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0</v>
      </c>
      <c r="E60146" t="s">
        <v>5011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1,IF(OR(B60146="CROP",B60146="NAA"),J60146*About!$B$102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0</v>
      </c>
      <c r="E60147" t="s">
        <v>5011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1,IF(OR(B60147="CROP",B60147="NAA"),J60147*About!$B$102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0</v>
      </c>
      <c r="E60148" t="s">
        <v>5011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1,IF(OR(B60148="CROP",B60148="NAA"),J60148*About!$B$102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0</v>
      </c>
      <c r="E60149" t="s">
        <v>5011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1,IF(OR(B60149="CROP",B60149="NAA"),J60149*About!$B$102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0</v>
      </c>
      <c r="E60150" t="s">
        <v>5011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1,IF(OR(B60150="CROP",B60150="NAA"),J60150*About!$B$102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0</v>
      </c>
      <c r="E60151" t="s">
        <v>5011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1,IF(OR(B60151="CROP",B60151="NAA"),J60151*About!$B$102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0</v>
      </c>
      <c r="E60152" t="s">
        <v>5011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1,IF(OR(B60152="CROP",B60152="NAA"),J60152*About!$B$102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0</v>
      </c>
      <c r="E60153" t="s">
        <v>5011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1,IF(OR(B60153="CROP",B60153="NAA"),J60153*About!$B$102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0</v>
      </c>
      <c r="E60154" t="s">
        <v>5011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1,IF(OR(B60154="CROP",B60154="NAA"),J60154*About!$B$102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0</v>
      </c>
      <c r="E60155" t="s">
        <v>5011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1,IF(OR(B60155="CROP",B60155="NAA"),J60155*About!$B$102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0</v>
      </c>
      <c r="E60156" t="s">
        <v>5011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1,IF(OR(B60156="CROP",B60156="NAA"),J60156*About!$B$102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0</v>
      </c>
      <c r="E60157" t="s">
        <v>5011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1,IF(OR(B60157="CROP",B60157="NAA"),J60157*About!$B$102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0</v>
      </c>
      <c r="E60158" t="s">
        <v>5011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1,IF(OR(B60158="CROP",B60158="NAA"),J60158*About!$B$102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0</v>
      </c>
      <c r="E60159" t="s">
        <v>5011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1,IF(OR(B60159="CROP",B60159="NAA"),J60159*About!$B$102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0</v>
      </c>
      <c r="E60160" t="s">
        <v>5011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1,IF(OR(B60160="CROP",B60160="NAA"),J60160*About!$B$102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0</v>
      </c>
      <c r="E60161" t="s">
        <v>5011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1,IF(OR(B60161="CROP",B60161="NAA"),J60161*About!$B$102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0</v>
      </c>
      <c r="E60162" t="s">
        <v>5011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1,IF(OR(B60162="CROP",B60162="NAA"),J60162*About!$B$102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0</v>
      </c>
      <c r="E60163" t="s">
        <v>5011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1,IF(OR(B60163="CROP",B60163="NAA"),J60163*About!$B$102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0</v>
      </c>
      <c r="E60164" t="s">
        <v>5011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1,IF(OR(B60164="CROP",B60164="NAA"),J60164*About!$B$102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0</v>
      </c>
      <c r="E60165" t="s">
        <v>5011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1,IF(OR(B60165="CROP",B60165="NAA"),J60165*About!$B$102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0</v>
      </c>
      <c r="E60166" t="s">
        <v>5011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1,IF(OR(B60166="CROP",B60166="NAA"),J60166*About!$B$102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0</v>
      </c>
      <c r="E60167" t="s">
        <v>5011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1,IF(OR(B60167="CROP",B60167="NAA"),J60167*About!$B$102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0</v>
      </c>
      <c r="E60168" t="s">
        <v>5011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1,IF(OR(B60168="CROP",B60168="NAA"),J60168*About!$B$102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0</v>
      </c>
      <c r="E60169" t="s">
        <v>5011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1,IF(OR(B60169="CROP",B60169="NAA"),J60169*About!$B$102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0</v>
      </c>
      <c r="E60170" t="s">
        <v>5011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1,IF(OR(B60170="CROP",B60170="NAA"),J60170*About!$B$102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0</v>
      </c>
      <c r="E60171" t="s">
        <v>5011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1,IF(OR(B60171="CROP",B60171="NAA"),J60171*About!$B$102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0</v>
      </c>
      <c r="E60172" t="s">
        <v>5011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1,IF(OR(B60172="CROP",B60172="NAA"),J60172*About!$B$102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0</v>
      </c>
      <c r="E60173" t="s">
        <v>5011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1,IF(OR(B60173="CROP",B60173="NAA"),J60173*About!$B$102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0</v>
      </c>
      <c r="E60174" t="s">
        <v>5011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1,IF(OR(B60174="CROP",B60174="NAA"),J60174*About!$B$102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0</v>
      </c>
      <c r="E60175" t="s">
        <v>5011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1,IF(OR(B60175="CROP",B60175="NAA"),J60175*About!$B$102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0</v>
      </c>
      <c r="E60176" t="s">
        <v>5011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1,IF(OR(B60176="CROP",B60176="NAA"),J60176*About!$B$102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0</v>
      </c>
      <c r="E60177" t="s">
        <v>5011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1,IF(OR(B60177="CROP",B60177="NAA"),J60177*About!$B$102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0</v>
      </c>
      <c r="E60178" t="s">
        <v>5011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1,IF(OR(B60178="CROP",B60178="NAA"),J60178*About!$B$102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0</v>
      </c>
      <c r="E60179" t="s">
        <v>5011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1,IF(OR(B60179="CROP",B60179="NAA"),J60179*About!$B$102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0</v>
      </c>
      <c r="E60180" t="s">
        <v>5011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1,IF(OR(B60180="CROP",B60180="NAA"),J60180*About!$B$102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0</v>
      </c>
      <c r="E60181" t="s">
        <v>5011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1,IF(OR(B60181="CROP",B60181="NAA"),J60181*About!$B$102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0</v>
      </c>
      <c r="E60182" t="s">
        <v>5011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1,IF(OR(B60182="CROP",B60182="NAA"),J60182*About!$B$102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0</v>
      </c>
      <c r="E60183" t="s">
        <v>5011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1,IF(OR(B60183="CROP",B60183="NAA"),J60183*About!$B$102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0</v>
      </c>
      <c r="E60184" t="s">
        <v>5011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1,IF(OR(B60184="CROP",B60184="NAA"),J60184*About!$B$102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0</v>
      </c>
      <c r="E60185" t="s">
        <v>5011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1,IF(OR(B60185="CROP",B60185="NAA"),J60185*About!$B$102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0</v>
      </c>
      <c r="E60186" t="s">
        <v>5011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1,IF(OR(B60186="CROP",B60186="NAA"),J60186*About!$B$102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0</v>
      </c>
      <c r="E60187" t="s">
        <v>5011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1,IF(OR(B60187="CROP",B60187="NAA"),J60187*About!$B$102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0</v>
      </c>
      <c r="E60188" t="s">
        <v>5011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1,IF(OR(B60188="CROP",B60188="NAA"),J60188*About!$B$102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0</v>
      </c>
      <c r="E60189" t="s">
        <v>5011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1,IF(OR(B60189="CROP",B60189="NAA"),J60189*About!$B$102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0</v>
      </c>
      <c r="E60190" t="s">
        <v>5011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1,IF(OR(B60190="CROP",B60190="NAA"),J60190*About!$B$102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0</v>
      </c>
      <c r="E60191" t="s">
        <v>5011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1,IF(OR(B60191="CROP",B60191="NAA"),J60191*About!$B$102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0</v>
      </c>
      <c r="E60192" t="s">
        <v>5011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1,IF(OR(B60192="CROP",B60192="NAA"),J60192*About!$B$102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0</v>
      </c>
      <c r="E60193" t="s">
        <v>5011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1,IF(OR(B60193="CROP",B60193="NAA"),J60193*About!$B$102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0</v>
      </c>
      <c r="E60194" t="s">
        <v>5011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1,IF(OR(B60194="CROP",B60194="NAA"),J60194*About!$B$102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0</v>
      </c>
      <c r="E60195" t="s">
        <v>5011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1,IF(OR(B60195="CROP",B60195="NAA"),J60195*About!$B$102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0</v>
      </c>
      <c r="E60196" t="s">
        <v>5011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1,IF(OR(B60196="CROP",B60196="NAA"),J60196*About!$B$102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0</v>
      </c>
      <c r="E60197" t="s">
        <v>5011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1,IF(OR(B60197="CROP",B60197="NAA"),J60197*About!$B$102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0</v>
      </c>
      <c r="E60198" t="s">
        <v>5011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1,IF(OR(B60198="CROP",B60198="NAA"),J60198*About!$B$102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0</v>
      </c>
      <c r="E60199" t="s">
        <v>5011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1,IF(OR(B60199="CROP",B60199="NAA"),J60199*About!$B$102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0</v>
      </c>
      <c r="E60200" t="s">
        <v>5011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1,IF(OR(B60200="CROP",B60200="NAA"),J60200*About!$B$102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0</v>
      </c>
      <c r="E60201" t="s">
        <v>5011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1,IF(OR(B60201="CROP",B60201="NAA"),J60201*About!$B$102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0</v>
      </c>
      <c r="E60202" t="s">
        <v>5011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1,IF(OR(B60202="CROP",B60202="NAA"),J60202*About!$B$102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0</v>
      </c>
      <c r="E60203" t="s">
        <v>5011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1,IF(OR(B60203="CROP",B60203="NAA"),J60203*About!$B$102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0</v>
      </c>
      <c r="E60204" t="s">
        <v>5011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1,IF(OR(B60204="CROP",B60204="NAA"),J60204*About!$B$102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0</v>
      </c>
      <c r="E60205" t="s">
        <v>5011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1,IF(OR(B60205="CROP",B60205="NAA"),J60205*About!$B$102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0</v>
      </c>
      <c r="E60206" t="s">
        <v>5011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1,IF(OR(B60206="CROP",B60206="NAA"),J60206*About!$B$102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0</v>
      </c>
      <c r="E60207" t="s">
        <v>5011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1,IF(OR(B60207="CROP",B60207="NAA"),J60207*About!$B$102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0</v>
      </c>
      <c r="E60208" t="s">
        <v>5011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1,IF(OR(B60208="CROP",B60208="NAA"),J60208*About!$B$102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0</v>
      </c>
      <c r="E60209" t="s">
        <v>5011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1,IF(OR(B60209="CROP",B60209="NAA"),J60209*About!$B$102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0</v>
      </c>
      <c r="E60210" t="s">
        <v>5011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1,IF(OR(B60210="CROP",B60210="NAA"),J60210*About!$B$102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0</v>
      </c>
      <c r="E60211" t="s">
        <v>5011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1,IF(OR(B60211="CROP",B60211="NAA"),J60211*About!$B$102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0</v>
      </c>
      <c r="E60212" t="s">
        <v>5011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1,IF(OR(B60212="CROP",B60212="NAA"),J60212*About!$B$102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0</v>
      </c>
      <c r="E60213" t="s">
        <v>5011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1,IF(OR(B60213="CROP",B60213="NAA"),J60213*About!$B$102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0</v>
      </c>
      <c r="E60214" t="s">
        <v>5011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1,IF(OR(B60214="CROP",B60214="NAA"),J60214*About!$B$102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0</v>
      </c>
      <c r="E60215" t="s">
        <v>5011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1,IF(OR(B60215="CROP",B60215="NAA"),J60215*About!$B$102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0</v>
      </c>
      <c r="E60216" t="s">
        <v>5011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1,IF(OR(B60216="CROP",B60216="NAA"),J60216*About!$B$102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0</v>
      </c>
      <c r="E60217" t="s">
        <v>5011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1,IF(OR(B60217="CROP",B60217="NAA"),J60217*About!$B$102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0</v>
      </c>
      <c r="E60218" t="s">
        <v>5011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1,IF(OR(B60218="CROP",B60218="NAA"),J60218*About!$B$102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0</v>
      </c>
      <c r="E60219" t="s">
        <v>5011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1,IF(OR(B60219="CROP",B60219="NAA"),J60219*About!$B$102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0</v>
      </c>
      <c r="E60220" t="s">
        <v>5011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1,IF(OR(B60220="CROP",B60220="NAA"),J60220*About!$B$102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0</v>
      </c>
      <c r="E60221" t="s">
        <v>5011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1,IF(OR(B60221="CROP",B60221="NAA"),J60221*About!$B$102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0</v>
      </c>
      <c r="E60222" t="s">
        <v>5011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1,IF(OR(B60222="CROP",B60222="NAA"),J60222*About!$B$102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0</v>
      </c>
      <c r="E60223" t="s">
        <v>5011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1,IF(OR(B60223="CROP",B60223="NAA"),J60223*About!$B$102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0</v>
      </c>
      <c r="E60224" t="s">
        <v>5011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1,IF(OR(B60224="CROP",B60224="NAA"),J60224*About!$B$102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0</v>
      </c>
      <c r="E60225" t="s">
        <v>5011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1,IF(OR(B60225="CROP",B60225="NAA"),J60225*About!$B$102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0</v>
      </c>
      <c r="E60226" t="s">
        <v>5011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1,IF(OR(B60226="CROP",B60226="NAA"),J60226*About!$B$102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0</v>
      </c>
      <c r="E60227" t="s">
        <v>5011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1,IF(OR(B60227="CROP",B60227="NAA"),J60227*About!$B$102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0</v>
      </c>
      <c r="E60228" t="s">
        <v>5011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1,IF(OR(B60228="CROP",B60228="NAA"),J60228*About!$B$102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0</v>
      </c>
      <c r="E60229" t="s">
        <v>5011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1,IF(OR(B60229="CROP",B60229="NAA"),J60229*About!$B$102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0</v>
      </c>
      <c r="E60230" t="s">
        <v>5011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1,IF(OR(B60230="CROP",B60230="NAA"),J60230*About!$B$102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0</v>
      </c>
      <c r="E60231" t="s">
        <v>5011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1,IF(OR(B60231="CROP",B60231="NAA"),J60231*About!$B$102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0</v>
      </c>
      <c r="E60232" t="s">
        <v>5011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1,IF(OR(B60232="CROP",B60232="NAA"),J60232*About!$B$102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0</v>
      </c>
      <c r="E60233" t="s">
        <v>5011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1,IF(OR(B60233="CROP",B60233="NAA"),J60233*About!$B$102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0</v>
      </c>
      <c r="E60234" t="s">
        <v>5011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1,IF(OR(B60234="CROP",B60234="NAA"),J60234*About!$B$102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0</v>
      </c>
      <c r="E60235" t="s">
        <v>5011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1,IF(OR(B60235="CROP",B60235="NAA"),J60235*About!$B$102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0</v>
      </c>
      <c r="E60236" t="s">
        <v>5011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1,IF(OR(B60236="CROP",B60236="NAA"),J60236*About!$B$102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0</v>
      </c>
      <c r="E60237" t="s">
        <v>5011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1,IF(OR(B60237="CROP",B60237="NAA"),J60237*About!$B$102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0</v>
      </c>
      <c r="E60238" t="s">
        <v>5011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1,IF(OR(B60238="CROP",B60238="NAA"),J60238*About!$B$102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0</v>
      </c>
      <c r="E60239" t="s">
        <v>5011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1,IF(OR(B60239="CROP",B60239="NAA"),J60239*About!$B$102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0</v>
      </c>
      <c r="E60240" t="s">
        <v>5011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1,IF(OR(B60240="CROP",B60240="NAA"),J60240*About!$B$102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0</v>
      </c>
      <c r="E60241" t="s">
        <v>5011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1,IF(OR(B60241="CROP",B60241="NAA"),J60241*About!$B$102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0</v>
      </c>
      <c r="E60242" t="s">
        <v>5011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1,IF(OR(B60242="CROP",B60242="NAA"),J60242*About!$B$102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0</v>
      </c>
      <c r="E60243" t="s">
        <v>5011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1,IF(OR(B60243="CROP",B60243="NAA"),J60243*About!$B$102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0</v>
      </c>
      <c r="E60244" t="s">
        <v>5011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1,IF(OR(B60244="CROP",B60244="NAA"),J60244*About!$B$102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0</v>
      </c>
      <c r="E60245" t="s">
        <v>5011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1,IF(OR(B60245="CROP",B60245="NAA"),J60245*About!$B$102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0</v>
      </c>
      <c r="E60246" t="s">
        <v>5011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1,IF(OR(B60246="CROP",B60246="NAA"),J60246*About!$B$102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0</v>
      </c>
      <c r="E60247" t="s">
        <v>5011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1,IF(OR(B60247="CROP",B60247="NAA"),J60247*About!$B$102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0</v>
      </c>
      <c r="E60248" t="s">
        <v>5011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1,IF(OR(B60248="CROP",B60248="NAA"),J60248*About!$B$102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0</v>
      </c>
      <c r="E60249" t="s">
        <v>5011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1,IF(OR(B60249="CROP",B60249="NAA"),J60249*About!$B$102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0</v>
      </c>
      <c r="E60250" t="s">
        <v>5011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1,IF(OR(B60250="CROP",B60250="NAA"),J60250*About!$B$102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0</v>
      </c>
      <c r="E60251" t="s">
        <v>5011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1,IF(OR(B60251="CROP",B60251="NAA"),J60251*About!$B$102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0</v>
      </c>
      <c r="E60252" t="s">
        <v>5011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1,IF(OR(B60252="CROP",B60252="NAA"),J60252*About!$B$102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0</v>
      </c>
      <c r="E60253" t="s">
        <v>5011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1,IF(OR(B60253="CROP",B60253="NAA"),J60253*About!$B$102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0</v>
      </c>
      <c r="E60254" t="s">
        <v>5011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1,IF(OR(B60254="CROP",B60254="NAA"),J60254*About!$B$102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0</v>
      </c>
      <c r="E60255" t="s">
        <v>5011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1,IF(OR(B60255="CROP",B60255="NAA"),J60255*About!$B$102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0</v>
      </c>
      <c r="E60256" t="s">
        <v>5011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1,IF(OR(B60256="CROP",B60256="NAA"),J60256*About!$B$102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0</v>
      </c>
      <c r="E60257" t="s">
        <v>5011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1,IF(OR(B60257="CROP",B60257="NAA"),J60257*About!$B$102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0</v>
      </c>
      <c r="E60258" t="s">
        <v>5011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1,IF(OR(B60258="CROP",B60258="NAA"),J60258*About!$B$102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0</v>
      </c>
      <c r="E60259" t="s">
        <v>5011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1,IF(OR(B60259="CROP",B60259="NAA"),J60259*About!$B$102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0</v>
      </c>
      <c r="E60260" t="s">
        <v>5011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1,IF(OR(B60260="CROP",B60260="NAA"),J60260*About!$B$102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0</v>
      </c>
      <c r="E60261" t="s">
        <v>5011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1,IF(OR(B60261="CROP",B60261="NAA"),J60261*About!$B$102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0</v>
      </c>
      <c r="E60262" t="s">
        <v>5011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1,IF(OR(B60262="CROP",B60262="NAA"),J60262*About!$B$102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0</v>
      </c>
      <c r="E60263" t="s">
        <v>5011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1,IF(OR(B60263="CROP",B60263="NAA"),J60263*About!$B$102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0</v>
      </c>
      <c r="E60264" t="s">
        <v>5011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1,IF(OR(B60264="CROP",B60264="NAA"),J60264*About!$B$102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0</v>
      </c>
      <c r="E60265" t="s">
        <v>5011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1,IF(OR(B60265="CROP",B60265="NAA"),J60265*About!$B$102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0</v>
      </c>
      <c r="E60266" t="s">
        <v>5011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1,IF(OR(B60266="CROP",B60266="NAA"),J60266*About!$B$102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0</v>
      </c>
      <c r="E60267" t="s">
        <v>5011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1,IF(OR(B60267="CROP",B60267="NAA"),J60267*About!$B$102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0</v>
      </c>
      <c r="E60268" t="s">
        <v>5011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1,IF(OR(B60268="CROP",B60268="NAA"),J60268*About!$B$102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0</v>
      </c>
      <c r="E60269" t="s">
        <v>5011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1,IF(OR(B60269="CROP",B60269="NAA"),J60269*About!$B$102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0</v>
      </c>
      <c r="E60270" t="s">
        <v>5011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1,IF(OR(B60270="CROP",B60270="NAA"),J60270*About!$B$102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0</v>
      </c>
      <c r="E60271" t="s">
        <v>5011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1,IF(OR(B60271="CROP",B60271="NAA"),J60271*About!$B$102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0</v>
      </c>
      <c r="E60272" t="s">
        <v>5011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1,IF(OR(B60272="CROP",B60272="NAA"),J60272*About!$B$102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0</v>
      </c>
      <c r="E60273" t="s">
        <v>5011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1,IF(OR(B60273="CROP",B60273="NAA"),J60273*About!$B$102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0</v>
      </c>
      <c r="E60274" t="s">
        <v>5011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1,IF(OR(B60274="CROP",B60274="NAA"),J60274*About!$B$102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0</v>
      </c>
      <c r="E60275" t="s">
        <v>5011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1,IF(OR(B60275="CROP",B60275="NAA"),J60275*About!$B$102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0</v>
      </c>
      <c r="E60276" t="s">
        <v>5011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1,IF(OR(B60276="CROP",B60276="NAA"),J60276*About!$B$102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0</v>
      </c>
      <c r="E60277" t="s">
        <v>5011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1,IF(OR(B60277="CROP",B60277="NAA"),J60277*About!$B$102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0</v>
      </c>
      <c r="E60278" t="s">
        <v>5011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1,IF(OR(B60278="CROP",B60278="NAA"),J60278*About!$B$102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0</v>
      </c>
      <c r="E60279" t="s">
        <v>5011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1,IF(OR(B60279="CROP",B60279="NAA"),J60279*About!$B$102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0</v>
      </c>
      <c r="E60280" t="s">
        <v>5011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1,IF(OR(B60280="CROP",B60280="NAA"),J60280*About!$B$102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0</v>
      </c>
      <c r="E60281" t="s">
        <v>5011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1,IF(OR(B60281="CROP",B60281="NAA"),J60281*About!$B$102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0</v>
      </c>
      <c r="E60282" t="s">
        <v>5011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1,IF(OR(B60282="CROP",B60282="NAA"),J60282*About!$B$102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0</v>
      </c>
      <c r="E60283" t="s">
        <v>5011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1,IF(OR(B60283="CROP",B60283="NAA"),J60283*About!$B$102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0</v>
      </c>
      <c r="E60284" t="s">
        <v>5011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1,IF(OR(B60284="CROP",B60284="NAA"),J60284*About!$B$102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0</v>
      </c>
      <c r="E60285" t="s">
        <v>5011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1,IF(OR(B60285="CROP",B60285="NAA"),J60285*About!$B$102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0</v>
      </c>
      <c r="E60286" t="s">
        <v>5011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1,IF(OR(B60286="CROP",B60286="NAA"),J60286*About!$B$102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0</v>
      </c>
      <c r="E60287" t="s">
        <v>5011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1,IF(OR(B60287="CROP",B60287="NAA"),J60287*About!$B$102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0</v>
      </c>
      <c r="E60288" t="s">
        <v>5011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1,IF(OR(B60288="CROP",B60288="NAA"),J60288*About!$B$102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0</v>
      </c>
      <c r="E60289" t="s">
        <v>5011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1,IF(OR(B60289="CROP",B60289="NAA"),J60289*About!$B$102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0</v>
      </c>
      <c r="E60290" t="s">
        <v>5011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1,IF(OR(B60290="CROP",B60290="NAA"),J60290*About!$B$102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0</v>
      </c>
      <c r="E60291" t="s">
        <v>5011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1,IF(OR(B60291="CROP",B60291="NAA"),J60291*About!$B$102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0</v>
      </c>
      <c r="E60292" t="s">
        <v>5011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1,IF(OR(B60292="CROP",B60292="NAA"),J60292*About!$B$102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0</v>
      </c>
      <c r="E60293" t="s">
        <v>5011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1,IF(OR(B60293="CROP",B60293="NAA"),J60293*About!$B$102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0</v>
      </c>
      <c r="E60294" t="s">
        <v>5011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1,IF(OR(B60294="CROP",B60294="NAA"),J60294*About!$B$102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0</v>
      </c>
      <c r="E60295" t="s">
        <v>5011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1,IF(OR(B60295="CROP",B60295="NAA"),J60295*About!$B$102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0</v>
      </c>
      <c r="E60296" t="s">
        <v>5011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1,IF(OR(B60296="CROP",B60296="NAA"),J60296*About!$B$102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0</v>
      </c>
      <c r="E60297" t="s">
        <v>5011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1,IF(OR(B60297="CROP",B60297="NAA"),J60297*About!$B$102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0</v>
      </c>
      <c r="E60298" t="s">
        <v>5011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1,IF(OR(B60298="CROP",B60298="NAA"),J60298*About!$B$102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0</v>
      </c>
      <c r="E60299" t="s">
        <v>5011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1,IF(OR(B60299="CROP",B60299="NAA"),J60299*About!$B$102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0</v>
      </c>
      <c r="E60300" t="s">
        <v>5011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1,IF(OR(B60300="CROP",B60300="NAA"),J60300*About!$B$102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0</v>
      </c>
      <c r="E60301" t="s">
        <v>5011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1,IF(OR(B60301="CROP",B60301="NAA"),J60301*About!$B$102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0</v>
      </c>
      <c r="E60302" t="s">
        <v>5011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1,IF(OR(B60302="CROP",B60302="NAA"),J60302*About!$B$102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0</v>
      </c>
      <c r="E60303" t="s">
        <v>5011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1,IF(OR(B60303="CROP",B60303="NAA"),J60303*About!$B$102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0</v>
      </c>
      <c r="E60304" t="s">
        <v>5011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1,IF(OR(B60304="CROP",B60304="NAA"),J60304*About!$B$102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0</v>
      </c>
      <c r="E60305" t="s">
        <v>5011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1,IF(OR(B60305="CROP",B60305="NAA"),J60305*About!$B$102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0</v>
      </c>
      <c r="E60306" t="s">
        <v>5011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1,IF(OR(B60306="CROP",B60306="NAA"),J60306*About!$B$102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0</v>
      </c>
      <c r="E60307" t="s">
        <v>5011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1,IF(OR(B60307="CROP",B60307="NAA"),J60307*About!$B$102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0</v>
      </c>
      <c r="E60308" t="s">
        <v>5011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1,IF(OR(B60308="CROP",B60308="NAA"),J60308*About!$B$102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0</v>
      </c>
      <c r="E60309" t="s">
        <v>5011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1,IF(OR(B60309="CROP",B60309="NAA"),J60309*About!$B$102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0</v>
      </c>
      <c r="E60310" t="s">
        <v>5011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1,IF(OR(B60310="CROP",B60310="NAA"),J60310*About!$B$102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0</v>
      </c>
      <c r="E60311" t="s">
        <v>5011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1,IF(OR(B60311="CROP",B60311="NAA"),J60311*About!$B$102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0</v>
      </c>
      <c r="E60312" t="s">
        <v>5011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1,IF(OR(B60312="CROP",B60312="NAA"),J60312*About!$B$102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0</v>
      </c>
      <c r="E60313" t="s">
        <v>5011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1,IF(OR(B60313="CROP",B60313="NAA"),J60313*About!$B$102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0</v>
      </c>
      <c r="E60314" t="s">
        <v>5011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1,IF(OR(B60314="CROP",B60314="NAA"),J60314*About!$B$102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0</v>
      </c>
      <c r="E60315" t="s">
        <v>5011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1,IF(OR(B60315="CROP",B60315="NAA"),J60315*About!$B$102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0</v>
      </c>
      <c r="E60316" t="s">
        <v>5011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1,IF(OR(B60316="CROP",B60316="NAA"),J60316*About!$B$102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0</v>
      </c>
      <c r="E60317" t="s">
        <v>5011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1,IF(OR(B60317="CROP",B60317="NAA"),J60317*About!$B$102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0</v>
      </c>
      <c r="E60318" t="s">
        <v>5011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1,IF(OR(B60318="CROP",B60318="NAA"),J60318*About!$B$102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0</v>
      </c>
      <c r="E60319" t="s">
        <v>5011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1,IF(OR(B60319="CROP",B60319="NAA"),J60319*About!$B$102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0</v>
      </c>
      <c r="E60320" t="s">
        <v>5011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1,IF(OR(B60320="CROP",B60320="NAA"),J60320*About!$B$102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0</v>
      </c>
      <c r="E60321" t="s">
        <v>5011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1,IF(OR(B60321="CROP",B60321="NAA"),J60321*About!$B$102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0</v>
      </c>
      <c r="E60322" t="s">
        <v>5011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1,IF(OR(B60322="CROP",B60322="NAA"),J60322*About!$B$102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0</v>
      </c>
      <c r="E60323" t="s">
        <v>5011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1,IF(OR(B60323="CROP",B60323="NAA"),J60323*About!$B$102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0</v>
      </c>
      <c r="E60324" t="s">
        <v>5011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1,IF(OR(B60324="CROP",B60324="NAA"),J60324*About!$B$102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0</v>
      </c>
      <c r="E60325" t="s">
        <v>5011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1,IF(OR(B60325="CROP",B60325="NAA"),J60325*About!$B$102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0</v>
      </c>
      <c r="E60326" t="s">
        <v>5011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1,IF(OR(B60326="CROP",B60326="NAA"),J60326*About!$B$102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0</v>
      </c>
      <c r="E60327" t="s">
        <v>5011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1,IF(OR(B60327="CROP",B60327="NAA"),J60327*About!$B$102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0</v>
      </c>
      <c r="E60328" t="s">
        <v>5011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1,IF(OR(B60328="CROP",B60328="NAA"),J60328*About!$B$102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0</v>
      </c>
      <c r="E60329" t="s">
        <v>5011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1,IF(OR(B60329="CROP",B60329="NAA"),J60329*About!$B$102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0</v>
      </c>
      <c r="E60330" t="s">
        <v>5011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1,IF(OR(B60330="CROP",B60330="NAA"),J60330*About!$B$102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0</v>
      </c>
      <c r="E60331" t="s">
        <v>5011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1,IF(OR(B60331="CROP",B60331="NAA"),J60331*About!$B$102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0</v>
      </c>
      <c r="E60332" t="s">
        <v>5011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1,IF(OR(B60332="CROP",B60332="NAA"),J60332*About!$B$102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0</v>
      </c>
      <c r="E60333" t="s">
        <v>5011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1,IF(OR(B60333="CROP",B60333="NAA"),J60333*About!$B$102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0</v>
      </c>
      <c r="E60334" t="s">
        <v>5011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1,IF(OR(B60334="CROP",B60334="NAA"),J60334*About!$B$102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0</v>
      </c>
      <c r="E60335" t="s">
        <v>5011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1,IF(OR(B60335="CROP",B60335="NAA"),J60335*About!$B$102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0</v>
      </c>
      <c r="E60336" t="s">
        <v>5011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1,IF(OR(B60336="CROP",B60336="NAA"),J60336*About!$B$102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0</v>
      </c>
      <c r="E60337" t="s">
        <v>5011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1,IF(OR(B60337="CROP",B60337="NAA"),J60337*About!$B$102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0</v>
      </c>
      <c r="E60338" t="s">
        <v>5011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1,IF(OR(B60338="CROP",B60338="NAA"),J60338*About!$B$102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0</v>
      </c>
      <c r="E60339" t="s">
        <v>5011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1,IF(OR(B60339="CROP",B60339="NAA"),J60339*About!$B$102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0</v>
      </c>
      <c r="E60340" t="s">
        <v>5011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1,IF(OR(B60340="CROP",B60340="NAA"),J60340*About!$B$102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0</v>
      </c>
      <c r="E60341" t="s">
        <v>5011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1,IF(OR(B60341="CROP",B60341="NAA"),J60341*About!$B$102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0</v>
      </c>
      <c r="E60342" t="s">
        <v>5011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1,IF(OR(B60342="CROP",B60342="NAA"),J60342*About!$B$102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0</v>
      </c>
      <c r="E60343" t="s">
        <v>5011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1,IF(OR(B60343="CROP",B60343="NAA"),J60343*About!$B$102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0</v>
      </c>
      <c r="E60344" t="s">
        <v>5011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1,IF(OR(B60344="CROP",B60344="NAA"),J60344*About!$B$102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0</v>
      </c>
      <c r="E60345" t="s">
        <v>5011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1,IF(OR(B60345="CROP",B60345="NAA"),J60345*About!$B$102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0</v>
      </c>
      <c r="E60346" t="s">
        <v>5011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1,IF(OR(B60346="CROP",B60346="NAA"),J60346*About!$B$102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0</v>
      </c>
      <c r="E60347" t="s">
        <v>5011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1,IF(OR(B60347="CROP",B60347="NAA"),J60347*About!$B$102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0</v>
      </c>
      <c r="E60348" t="s">
        <v>5011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1,IF(OR(B60348="CROP",B60348="NAA"),J60348*About!$B$102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0</v>
      </c>
      <c r="E60349" t="s">
        <v>5011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1,IF(OR(B60349="CROP",B60349="NAA"),J60349*About!$B$102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0</v>
      </c>
      <c r="E60350" t="s">
        <v>5011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1,IF(OR(B60350="CROP",B60350="NAA"),J60350*About!$B$102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0</v>
      </c>
      <c r="E60351" t="s">
        <v>5011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1,IF(OR(B60351="CROP",B60351="NAA"),J60351*About!$B$102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0</v>
      </c>
      <c r="E60352" t="s">
        <v>5011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1,IF(OR(B60352="CROP",B60352="NAA"),J60352*About!$B$102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0</v>
      </c>
      <c r="E60353" t="s">
        <v>5011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1,IF(OR(B60353="CROP",B60353="NAA"),J60353*About!$B$102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0</v>
      </c>
      <c r="E60354" t="s">
        <v>5011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1,IF(OR(B60354="CROP",B60354="NAA"),J60354*About!$B$102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0</v>
      </c>
      <c r="E60355" t="s">
        <v>5011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1,IF(OR(B60355="CROP",B60355="NAA"),J60355*About!$B$102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0</v>
      </c>
      <c r="E60356" t="s">
        <v>5011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1,IF(OR(B60356="CROP",B60356="NAA"),J60356*About!$B$102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0</v>
      </c>
      <c r="E60357" t="s">
        <v>5011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1,IF(OR(B60357="CROP",B60357="NAA"),J60357*About!$B$102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0</v>
      </c>
      <c r="E60358" t="s">
        <v>5011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1,IF(OR(B60358="CROP",B60358="NAA"),J60358*About!$B$102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0</v>
      </c>
      <c r="E60359" t="s">
        <v>5011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1,IF(OR(B60359="CROP",B60359="NAA"),J60359*About!$B$102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0</v>
      </c>
      <c r="E60360" t="s">
        <v>5011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1,IF(OR(B60360="CROP",B60360="NAA"),J60360*About!$B$102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0</v>
      </c>
      <c r="E60361" t="s">
        <v>5011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1,IF(OR(B60361="CROP",B60361="NAA"),J60361*About!$B$102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0</v>
      </c>
      <c r="E60362" t="s">
        <v>5011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1,IF(OR(B60362="CROP",B60362="NAA"),J60362*About!$B$102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0</v>
      </c>
      <c r="E60363" t="s">
        <v>5011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1,IF(OR(B60363="CROP",B60363="NAA"),J60363*About!$B$102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0</v>
      </c>
      <c r="E60364" t="s">
        <v>5011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1,IF(OR(B60364="CROP",B60364="NAA"),J60364*About!$B$102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0</v>
      </c>
      <c r="E60365" t="s">
        <v>5011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1,IF(OR(B60365="CROP",B60365="NAA"),J60365*About!$B$102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0</v>
      </c>
      <c r="E60366" t="s">
        <v>5011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1,IF(OR(B60366="CROP",B60366="NAA"),J60366*About!$B$102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0</v>
      </c>
      <c r="E60367" t="s">
        <v>5011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1,IF(OR(B60367="CROP",B60367="NAA"),J60367*About!$B$102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0</v>
      </c>
      <c r="E60368" t="s">
        <v>5011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1,IF(OR(B60368="CROP",B60368="NAA"),J60368*About!$B$102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0</v>
      </c>
      <c r="E60369" t="s">
        <v>5011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1,IF(OR(B60369="CROP",B60369="NAA"),J60369*About!$B$102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0</v>
      </c>
      <c r="E60370" t="s">
        <v>5011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1,IF(OR(B60370="CROP",B60370="NAA"),J60370*About!$B$102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0</v>
      </c>
      <c r="E60371" t="s">
        <v>5011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1,IF(OR(B60371="CROP",B60371="NAA"),J60371*About!$B$102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0</v>
      </c>
      <c r="E60372" t="s">
        <v>5011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1,IF(OR(B60372="CROP",B60372="NAA"),J60372*About!$B$102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0</v>
      </c>
      <c r="E60373" t="s">
        <v>5011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1,IF(OR(B60373="CROP",B60373="NAA"),J60373*About!$B$102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0</v>
      </c>
      <c r="E60374" t="s">
        <v>5011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1,IF(OR(B60374="CROP",B60374="NAA"),J60374*About!$B$102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0</v>
      </c>
      <c r="E60375" t="s">
        <v>5011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1,IF(OR(B60375="CROP",B60375="NAA"),J60375*About!$B$102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0</v>
      </c>
      <c r="E60376" t="s">
        <v>5011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1,IF(OR(B60376="CROP",B60376="NAA"),J60376*About!$B$102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0</v>
      </c>
      <c r="E60377" t="s">
        <v>5011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1,IF(OR(B60377="CROP",B60377="NAA"),J60377*About!$B$102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0</v>
      </c>
      <c r="E60378" t="s">
        <v>5011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1,IF(OR(B60378="CROP",B60378="NAA"),J60378*About!$B$102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0</v>
      </c>
      <c r="E60379" t="s">
        <v>5011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1,IF(OR(B60379="CROP",B60379="NAA"),J60379*About!$B$102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0</v>
      </c>
      <c r="E60380" t="s">
        <v>5011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1,IF(OR(B60380="CROP",B60380="NAA"),J60380*About!$B$102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0</v>
      </c>
      <c r="E60381" t="s">
        <v>5011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1,IF(OR(B60381="CROP",B60381="NAA"),J60381*About!$B$102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0</v>
      </c>
      <c r="E60382" t="s">
        <v>5011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1,IF(OR(B60382="CROP",B60382="NAA"),J60382*About!$B$102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0</v>
      </c>
      <c r="E60383" t="s">
        <v>5011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1,IF(OR(B60383="CROP",B60383="NAA"),J60383*About!$B$102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0</v>
      </c>
      <c r="E60384" t="s">
        <v>5011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1,IF(OR(B60384="CROP",B60384="NAA"),J60384*About!$B$102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0</v>
      </c>
      <c r="E60385" t="s">
        <v>5011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1,IF(OR(B60385="CROP",B60385="NAA"),J60385*About!$B$102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0</v>
      </c>
      <c r="E60386" t="s">
        <v>5011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1,IF(OR(B60386="CROP",B60386="NAA"),J60386*About!$B$102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0</v>
      </c>
      <c r="E60387" t="s">
        <v>5011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1,IF(OR(B60387="CROP",B60387="NAA"),J60387*About!$B$102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0</v>
      </c>
      <c r="E60388" t="s">
        <v>5011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1,IF(OR(B60388="CROP",B60388="NAA"),J60388*About!$B$102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0</v>
      </c>
      <c r="E60389" t="s">
        <v>5011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1,IF(OR(B60389="CROP",B60389="NAA"),J60389*About!$B$102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0</v>
      </c>
      <c r="E60390" t="s">
        <v>5011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1,IF(OR(B60390="CROP",B60390="NAA"),J60390*About!$B$102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0</v>
      </c>
      <c r="E60391" t="s">
        <v>5011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1,IF(OR(B60391="CROP",B60391="NAA"),J60391*About!$B$102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0</v>
      </c>
      <c r="E60392" t="s">
        <v>5011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1,IF(OR(B60392="CROP",B60392="NAA"),J60392*About!$B$102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0</v>
      </c>
      <c r="E60393" t="s">
        <v>5011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1,IF(OR(B60393="CROP",B60393="NAA"),J60393*About!$B$102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0</v>
      </c>
      <c r="E60394" t="s">
        <v>5011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1,IF(OR(B60394="CROP",B60394="NAA"),J60394*About!$B$102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0</v>
      </c>
      <c r="E60395" t="s">
        <v>5011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1,IF(OR(B60395="CROP",B60395="NAA"),J60395*About!$B$102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0</v>
      </c>
      <c r="E60396" t="s">
        <v>5011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1,IF(OR(B60396="CROP",B60396="NAA"),J60396*About!$B$102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0</v>
      </c>
      <c r="E60397" t="s">
        <v>5011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1,IF(OR(B60397="CROP",B60397="NAA"),J60397*About!$B$102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0</v>
      </c>
      <c r="E60398" t="s">
        <v>5011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1,IF(OR(B60398="CROP",B60398="NAA"),J60398*About!$B$102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0</v>
      </c>
      <c r="E60399" t="s">
        <v>5011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1,IF(OR(B60399="CROP",B60399="NAA"),J60399*About!$B$102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0</v>
      </c>
      <c r="E60400" t="s">
        <v>5011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1,IF(OR(B60400="CROP",B60400="NAA"),J60400*About!$B$102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0</v>
      </c>
      <c r="E60401" t="s">
        <v>5011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1,IF(OR(B60401="CROP",B60401="NAA"),J60401*About!$B$102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0</v>
      </c>
      <c r="E60402" t="s">
        <v>5011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1,IF(OR(B60402="CROP",B60402="NAA"),J60402*About!$B$102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0</v>
      </c>
      <c r="E60403" t="s">
        <v>5011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1,IF(OR(B60403="CROP",B60403="NAA"),J60403*About!$B$102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0</v>
      </c>
      <c r="E60404" t="s">
        <v>5011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1,IF(OR(B60404="CROP",B60404="NAA"),J60404*About!$B$102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0</v>
      </c>
      <c r="E60405" t="s">
        <v>5011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1,IF(OR(B60405="CROP",B60405="NAA"),J60405*About!$B$102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0</v>
      </c>
      <c r="E60406" t="s">
        <v>5011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1,IF(OR(B60406="CROP",B60406="NAA"),J60406*About!$B$102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0</v>
      </c>
      <c r="E60407" t="s">
        <v>5011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1,IF(OR(B60407="CROP",B60407="NAA"),J60407*About!$B$102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0</v>
      </c>
      <c r="E60408" t="s">
        <v>5011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1,IF(OR(B60408="CROP",B60408="NAA"),J60408*About!$B$102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0</v>
      </c>
      <c r="E60409" t="s">
        <v>5011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1,IF(OR(B60409="CROP",B60409="NAA"),J60409*About!$B$102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0</v>
      </c>
      <c r="E60410" t="s">
        <v>5011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1,IF(OR(B60410="CROP",B60410="NAA"),J60410*About!$B$102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0</v>
      </c>
      <c r="E60411" t="s">
        <v>5011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1,IF(OR(B60411="CROP",B60411="NAA"),J60411*About!$B$102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0</v>
      </c>
      <c r="E60412" t="s">
        <v>5011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1,IF(OR(B60412="CROP",B60412="NAA"),J60412*About!$B$102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0</v>
      </c>
      <c r="E60413" t="s">
        <v>5011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1,IF(OR(B60413="CROP",B60413="NAA"),J60413*About!$B$102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0</v>
      </c>
      <c r="E60414" t="s">
        <v>5011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1,IF(OR(B60414="CROP",B60414="NAA"),J60414*About!$B$102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0</v>
      </c>
      <c r="E60415" t="s">
        <v>5011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1,IF(OR(B60415="CROP",B60415="NAA"),J60415*About!$B$102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0</v>
      </c>
      <c r="E60416" t="s">
        <v>5011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1,IF(OR(B60416="CROP",B60416="NAA"),J60416*About!$B$102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0</v>
      </c>
      <c r="E60417" t="s">
        <v>5011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1,IF(OR(B60417="CROP",B60417="NAA"),J60417*About!$B$102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0</v>
      </c>
      <c r="E60418" t="s">
        <v>5011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1,IF(OR(B60418="CROP",B60418="NAA"),J60418*About!$B$102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0</v>
      </c>
      <c r="E60419" t="s">
        <v>5011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1,IF(OR(B60419="CROP",B60419="NAA"),J60419*About!$B$102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0</v>
      </c>
      <c r="E60420" t="s">
        <v>5011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1,IF(OR(B60420="CROP",B60420="NAA"),J60420*About!$B$102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0</v>
      </c>
      <c r="E60421" t="s">
        <v>5011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1,IF(OR(B60421="CROP",B60421="NAA"),J60421*About!$B$102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0</v>
      </c>
      <c r="E60422" t="s">
        <v>5011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1,IF(OR(B60422="CROP",B60422="NAA"),J60422*About!$B$102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0</v>
      </c>
      <c r="E60423" t="s">
        <v>5011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1,IF(OR(B60423="CROP",B60423="NAA"),J60423*About!$B$102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0</v>
      </c>
      <c r="E60424" t="s">
        <v>5011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1,IF(OR(B60424="CROP",B60424="NAA"),J60424*About!$B$102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0</v>
      </c>
      <c r="E60425" t="s">
        <v>5011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1,IF(OR(B60425="CROP",B60425="NAA"),J60425*About!$B$102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0</v>
      </c>
      <c r="E60426" t="s">
        <v>5011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1,IF(OR(B60426="CROP",B60426="NAA"),J60426*About!$B$102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0</v>
      </c>
      <c r="E60427" t="s">
        <v>5011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1,IF(OR(B60427="CROP",B60427="NAA"),J60427*About!$B$102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0</v>
      </c>
      <c r="E60428" t="s">
        <v>5011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1,IF(OR(B60428="CROP",B60428="NAA"),J60428*About!$B$102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0</v>
      </c>
      <c r="E60429" t="s">
        <v>5011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1,IF(OR(B60429="CROP",B60429="NAA"),J60429*About!$B$102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0</v>
      </c>
      <c r="E60430" t="s">
        <v>5011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1,IF(OR(B60430="CROP",B60430="NAA"),J60430*About!$B$102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0</v>
      </c>
      <c r="E60431" t="s">
        <v>5011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1,IF(OR(B60431="CROP",B60431="NAA"),J60431*About!$B$102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0</v>
      </c>
      <c r="E60432" t="s">
        <v>5011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1,IF(OR(B60432="CROP",B60432="NAA"),J60432*About!$B$102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0</v>
      </c>
      <c r="E60433" t="s">
        <v>5011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1,IF(OR(B60433="CROP",B60433="NAA"),J60433*About!$B$102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0</v>
      </c>
      <c r="E60434" t="s">
        <v>5011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1,IF(OR(B60434="CROP",B60434="NAA"),J60434*About!$B$102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0</v>
      </c>
      <c r="E60435" t="s">
        <v>5011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1,IF(OR(B60435="CROP",B60435="NAA"),J60435*About!$B$102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0</v>
      </c>
      <c r="E60436" t="s">
        <v>5011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1,IF(OR(B60436="CROP",B60436="NAA"),J60436*About!$B$102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0</v>
      </c>
      <c r="E60437" t="s">
        <v>5011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1,IF(OR(B60437="CROP",B60437="NAA"),J60437*About!$B$102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0</v>
      </c>
      <c r="E60438" t="s">
        <v>5011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1,IF(OR(B60438="CROP",B60438="NAA"),J60438*About!$B$102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0</v>
      </c>
      <c r="E60439" t="s">
        <v>5011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1,IF(OR(B60439="CROP",B60439="NAA"),J60439*About!$B$102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0</v>
      </c>
      <c r="E60440" t="s">
        <v>5011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1,IF(OR(B60440="CROP",B60440="NAA"),J60440*About!$B$102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0</v>
      </c>
      <c r="E60441" t="s">
        <v>5011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1,IF(OR(B60441="CROP",B60441="NAA"),J60441*About!$B$102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0</v>
      </c>
      <c r="E60442" t="s">
        <v>5011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1,IF(OR(B60442="CROP",B60442="NAA"),J60442*About!$B$102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0</v>
      </c>
      <c r="E60443" t="s">
        <v>5011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1,IF(OR(B60443="CROP",B60443="NAA"),J60443*About!$B$102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0</v>
      </c>
      <c r="E60444" t="s">
        <v>5011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1,IF(OR(B60444="CROP",B60444="NAA"),J60444*About!$B$102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0</v>
      </c>
      <c r="E60445" t="s">
        <v>5011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1,IF(OR(B60445="CROP",B60445="NAA"),J60445*About!$B$102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0</v>
      </c>
      <c r="E60446" t="s">
        <v>5011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1,IF(OR(B60446="CROP",B60446="NAA"),J60446*About!$B$102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0</v>
      </c>
      <c r="E60447" t="s">
        <v>5011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1,IF(OR(B60447="CROP",B60447="NAA"),J60447*About!$B$102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0</v>
      </c>
      <c r="E60448" t="s">
        <v>5011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1,IF(OR(B60448="CROP",B60448="NAA"),J60448*About!$B$102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0</v>
      </c>
      <c r="E60449" t="s">
        <v>5011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1,IF(OR(B60449="CROP",B60449="NAA"),J60449*About!$B$102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0</v>
      </c>
      <c r="E60450" t="s">
        <v>5011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1,IF(OR(B60450="CROP",B60450="NAA"),J60450*About!$B$102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0</v>
      </c>
      <c r="E60451" t="s">
        <v>5011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1,IF(OR(B60451="CROP",B60451="NAA"),J60451*About!$B$102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0</v>
      </c>
      <c r="E60452" t="s">
        <v>5011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1,IF(OR(B60452="CROP",B60452="NAA"),J60452*About!$B$102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0</v>
      </c>
      <c r="E60453" t="s">
        <v>5011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1,IF(OR(B60453="CROP",B60453="NAA"),J60453*About!$B$102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0</v>
      </c>
      <c r="E60454" t="s">
        <v>5011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1,IF(OR(B60454="CROP",B60454="NAA"),J60454*About!$B$102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0</v>
      </c>
      <c r="E60455" t="s">
        <v>5011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1,IF(OR(B60455="CROP",B60455="NAA"),J60455*About!$B$102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0</v>
      </c>
      <c r="E60456" t="s">
        <v>5011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1,IF(OR(B60456="CROP",B60456="NAA"),J60456*About!$B$102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0</v>
      </c>
      <c r="E60457" t="s">
        <v>5011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1,IF(OR(B60457="CROP",B60457="NAA"),J60457*About!$B$102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0</v>
      </c>
      <c r="E60458" t="s">
        <v>5011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1,IF(OR(B60458="CROP",B60458="NAA"),J60458*About!$B$102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0</v>
      </c>
      <c r="E60459" t="s">
        <v>5011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1,IF(OR(B60459="CROP",B60459="NAA"),J60459*About!$B$102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0</v>
      </c>
      <c r="E60460" t="s">
        <v>5011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1,IF(OR(B60460="CROP",B60460="NAA"),J60460*About!$B$102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0</v>
      </c>
      <c r="E60461" t="s">
        <v>5011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1,IF(OR(B60461="CROP",B60461="NAA"),J60461*About!$B$102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0</v>
      </c>
      <c r="E60462" t="s">
        <v>5011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1,IF(OR(B60462="CROP",B60462="NAA"),J60462*About!$B$102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0</v>
      </c>
      <c r="E60463" t="s">
        <v>5011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1,IF(OR(B60463="CROP",B60463="NAA"),J60463*About!$B$102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0</v>
      </c>
      <c r="E60464" t="s">
        <v>5011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1,IF(OR(B60464="CROP",B60464="NAA"),J60464*About!$B$102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0</v>
      </c>
      <c r="E60465" t="s">
        <v>5011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1,IF(OR(B60465="CROP",B60465="NAA"),J60465*About!$B$102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0</v>
      </c>
      <c r="E60466" t="s">
        <v>5011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1,IF(OR(B60466="CROP",B60466="NAA"),J60466*About!$B$102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0</v>
      </c>
      <c r="E60467" t="s">
        <v>5011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1,IF(OR(B60467="CROP",B60467="NAA"),J60467*About!$B$102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0</v>
      </c>
      <c r="E60468" t="s">
        <v>5011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1,IF(OR(B60468="CROP",B60468="NAA"),J60468*About!$B$102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0</v>
      </c>
      <c r="E60469" t="s">
        <v>5011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1,IF(OR(B60469="CROP",B60469="NAA"),J60469*About!$B$102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0</v>
      </c>
      <c r="E60470" t="s">
        <v>5011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1,IF(OR(B60470="CROP",B60470="NAA"),J60470*About!$B$102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0</v>
      </c>
      <c r="E60471" t="s">
        <v>5011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1,IF(OR(B60471="CROP",B60471="NAA"),J60471*About!$B$102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0</v>
      </c>
      <c r="E60472" t="s">
        <v>5011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1,IF(OR(B60472="CROP",B60472="NAA"),J60472*About!$B$102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0</v>
      </c>
      <c r="E60473" t="s">
        <v>5011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1,IF(OR(B60473="CROP",B60473="NAA"),J60473*About!$B$102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0</v>
      </c>
      <c r="E60474" t="s">
        <v>5011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1,IF(OR(B60474="CROP",B60474="NAA"),J60474*About!$B$102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0</v>
      </c>
      <c r="E60475" t="s">
        <v>5011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1,IF(OR(B60475="CROP",B60475="NAA"),J60475*About!$B$102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0</v>
      </c>
      <c r="E60476" t="s">
        <v>5011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1,IF(OR(B60476="CROP",B60476="NAA"),J60476*About!$B$102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0</v>
      </c>
      <c r="E60477" t="s">
        <v>5011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1,IF(OR(B60477="CROP",B60477="NAA"),J60477*About!$B$102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0</v>
      </c>
      <c r="E60478" t="s">
        <v>5011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1,IF(OR(B60478="CROP",B60478="NAA"),J60478*About!$B$102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0</v>
      </c>
      <c r="E60479" t="s">
        <v>5011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1,IF(OR(B60479="CROP",B60479="NAA"),J60479*About!$B$102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0</v>
      </c>
      <c r="E60480" t="s">
        <v>5011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1,IF(OR(B60480="CROP",B60480="NAA"),J60480*About!$B$102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0</v>
      </c>
      <c r="E60481" t="s">
        <v>5011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1,IF(OR(B60481="CROP",B60481="NAA"),J60481*About!$B$102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0</v>
      </c>
      <c r="E60482" t="s">
        <v>5011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1,IF(OR(B60482="CROP",B60482="NAA"),J60482*About!$B$102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0</v>
      </c>
      <c r="E60483" t="s">
        <v>5011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1,IF(OR(B60483="CROP",B60483="NAA"),J60483*About!$B$102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0</v>
      </c>
      <c r="E60484" t="s">
        <v>5011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1,IF(OR(B60484="CROP",B60484="NAA"),J60484*About!$B$102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0</v>
      </c>
      <c r="E60485" t="s">
        <v>5011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1,IF(OR(B60485="CROP",B60485="NAA"),J60485*About!$B$102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0</v>
      </c>
      <c r="E60486" t="s">
        <v>5011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1,IF(OR(B60486="CROP",B60486="NAA"),J60486*About!$B$102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0</v>
      </c>
      <c r="E60487" t="s">
        <v>5011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1,IF(OR(B60487="CROP",B60487="NAA"),J60487*About!$B$102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0</v>
      </c>
      <c r="E60488" t="s">
        <v>5011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1,IF(OR(B60488="CROP",B60488="NAA"),J60488*About!$B$102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0</v>
      </c>
      <c r="E60489" t="s">
        <v>5011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1,IF(OR(B60489="CROP",B60489="NAA"),J60489*About!$B$102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0</v>
      </c>
      <c r="E60490" t="s">
        <v>5011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1,IF(OR(B60490="CROP",B60490="NAA"),J60490*About!$B$102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0</v>
      </c>
      <c r="E60491" t="s">
        <v>5011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1,IF(OR(B60491="CROP",B60491="NAA"),J60491*About!$B$102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0</v>
      </c>
      <c r="E60492" t="s">
        <v>5011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1,IF(OR(B60492="CROP",B60492="NAA"),J60492*About!$B$102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0</v>
      </c>
      <c r="E60493" t="s">
        <v>5011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1,IF(OR(B60493="CROP",B60493="NAA"),J60493*About!$B$102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0</v>
      </c>
      <c r="E60494" t="s">
        <v>5011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1,IF(OR(B60494="CROP",B60494="NAA"),J60494*About!$B$102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0</v>
      </c>
      <c r="E60495" t="s">
        <v>5011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1,IF(OR(B60495="CROP",B60495="NAA"),J60495*About!$B$102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0</v>
      </c>
      <c r="E60496" t="s">
        <v>5011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1,IF(OR(B60496="CROP",B60496="NAA"),J60496*About!$B$102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0</v>
      </c>
      <c r="E60497" t="s">
        <v>5011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1,IF(OR(B60497="CROP",B60497="NAA"),J60497*About!$B$102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0</v>
      </c>
      <c r="E60498" t="s">
        <v>5011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1,IF(OR(B60498="CROP",B60498="NAA"),J60498*About!$B$102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0</v>
      </c>
      <c r="E60499" t="s">
        <v>5011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1,IF(OR(B60499="CROP",B60499="NAA"),J60499*About!$B$102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0</v>
      </c>
      <c r="E60500" t="s">
        <v>5011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1,IF(OR(B60500="CROP",B60500="NAA"),J60500*About!$B$102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0</v>
      </c>
      <c r="E60501" t="s">
        <v>5011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1,IF(OR(B60501="CROP",B60501="NAA"),J60501*About!$B$102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0</v>
      </c>
      <c r="E60502" t="s">
        <v>5011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1,IF(OR(B60502="CROP",B60502="NAA"),J60502*About!$B$102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0</v>
      </c>
      <c r="E60503" t="s">
        <v>5011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1,IF(OR(B60503="CROP",B60503="NAA"),J60503*About!$B$102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0</v>
      </c>
      <c r="E60504" t="s">
        <v>5011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1,IF(OR(B60504="CROP",B60504="NAA"),J60504*About!$B$102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0</v>
      </c>
      <c r="E60505" t="s">
        <v>5011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1,IF(OR(B60505="CROP",B60505="NAA"),J60505*About!$B$102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0</v>
      </c>
      <c r="E60506" t="s">
        <v>5011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1,IF(OR(B60506="CROP",B60506="NAA"),J60506*About!$B$102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0</v>
      </c>
      <c r="E60507" t="s">
        <v>5011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1,IF(OR(B60507="CROP",B60507="NAA"),J60507*About!$B$102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0</v>
      </c>
      <c r="E60508" t="s">
        <v>5011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1,IF(OR(B60508="CROP",B60508="NAA"),J60508*About!$B$102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0</v>
      </c>
      <c r="E60509" t="s">
        <v>5011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1,IF(OR(B60509="CROP",B60509="NAA"),J60509*About!$B$102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0</v>
      </c>
      <c r="E60510" t="s">
        <v>5011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1,IF(OR(B60510="CROP",B60510="NAA"),J60510*About!$B$102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0</v>
      </c>
      <c r="E60511" t="s">
        <v>5011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1,IF(OR(B60511="CROP",B60511="NAA"),J60511*About!$B$102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0</v>
      </c>
      <c r="E60512" t="s">
        <v>5011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1,IF(OR(B60512="CROP",B60512="NAA"),J60512*About!$B$102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0</v>
      </c>
      <c r="E60513" t="s">
        <v>5011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1,IF(OR(B60513="CROP",B60513="NAA"),J60513*About!$B$102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0</v>
      </c>
      <c r="E60514" t="s">
        <v>5011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1,IF(OR(B60514="CROP",B60514="NAA"),J60514*About!$B$102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0</v>
      </c>
      <c r="E60515" t="s">
        <v>5011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1,IF(OR(B60515="CROP",B60515="NAA"),J60515*About!$B$102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0</v>
      </c>
      <c r="E60516" t="s">
        <v>5011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1,IF(OR(B60516="CROP",B60516="NAA"),J60516*About!$B$102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0</v>
      </c>
      <c r="E60517" t="s">
        <v>5011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1,IF(OR(B60517="CROP",B60517="NAA"),J60517*About!$B$102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0</v>
      </c>
      <c r="E60518" t="s">
        <v>5011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1,IF(OR(B60518="CROP",B60518="NAA"),J60518*About!$B$102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0</v>
      </c>
      <c r="E60519" t="s">
        <v>5011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1,IF(OR(B60519="CROP",B60519="NAA"),J60519*About!$B$102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0</v>
      </c>
      <c r="E60520" t="s">
        <v>5011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1,IF(OR(B60520="CROP",B60520="NAA"),J60520*About!$B$102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0</v>
      </c>
      <c r="E60521" t="s">
        <v>5011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1,IF(OR(B60521="CROP",B60521="NAA"),J60521*About!$B$102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0</v>
      </c>
      <c r="E60522" t="s">
        <v>5011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1,IF(OR(B60522="CROP",B60522="NAA"),J60522*About!$B$102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0</v>
      </c>
      <c r="E60523" t="s">
        <v>5011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1,IF(OR(B60523="CROP",B60523="NAA"),J60523*About!$B$102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0</v>
      </c>
      <c r="E60524" t="s">
        <v>5011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1,IF(OR(B60524="CROP",B60524="NAA"),J60524*About!$B$102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0</v>
      </c>
      <c r="E60525" t="s">
        <v>5011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1,IF(OR(B60525="CROP",B60525="NAA"),J60525*About!$B$102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0</v>
      </c>
      <c r="E60526" t="s">
        <v>5011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1,IF(OR(B60526="CROP",B60526="NAA"),J60526*About!$B$102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0</v>
      </c>
      <c r="E60527" t="s">
        <v>5011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1,IF(OR(B60527="CROP",B60527="NAA"),J60527*About!$B$102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0</v>
      </c>
      <c r="E60528" t="s">
        <v>5011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1,IF(OR(B60528="CROP",B60528="NAA"),J60528*About!$B$102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0</v>
      </c>
      <c r="E60529" t="s">
        <v>5011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1,IF(OR(B60529="CROP",B60529="NAA"),J60529*About!$B$102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0</v>
      </c>
      <c r="E60530" t="s">
        <v>5011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1,IF(OR(B60530="CROP",B60530="NAA"),J60530*About!$B$102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0</v>
      </c>
      <c r="E60531" t="s">
        <v>5011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1,IF(OR(B60531="CROP",B60531="NAA"),J60531*About!$B$102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0</v>
      </c>
      <c r="E60532" t="s">
        <v>5011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1,IF(OR(B60532="CROP",B60532="NAA"),J60532*About!$B$102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0</v>
      </c>
      <c r="E60533" t="s">
        <v>5011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1,IF(OR(B60533="CROP",B60533="NAA"),J60533*About!$B$102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0</v>
      </c>
      <c r="E60534" t="s">
        <v>5011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1,IF(OR(B60534="CROP",B60534="NAA"),J60534*About!$B$102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0</v>
      </c>
      <c r="E60535" t="s">
        <v>5011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1,IF(OR(B60535="CROP",B60535="NAA"),J60535*About!$B$102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0</v>
      </c>
      <c r="E60536" t="s">
        <v>5011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1,IF(OR(B60536="CROP",B60536="NAA"),J60536*About!$B$102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0</v>
      </c>
      <c r="E60537" t="s">
        <v>5011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1,IF(OR(B60537="CROP",B60537="NAA"),J60537*About!$B$102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0</v>
      </c>
      <c r="E60538" t="s">
        <v>5011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1,IF(OR(B60538="CROP",B60538="NAA"),J60538*About!$B$102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0</v>
      </c>
      <c r="E60539" t="s">
        <v>5011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1,IF(OR(B60539="CROP",B60539="NAA"),J60539*About!$B$102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0</v>
      </c>
      <c r="E60540" t="s">
        <v>5011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1,IF(OR(B60540="CROP",B60540="NAA"),J60540*About!$B$102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0</v>
      </c>
      <c r="E60541" t="s">
        <v>5011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1,IF(OR(B60541="CROP",B60541="NAA"),J60541*About!$B$102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0</v>
      </c>
      <c r="E60542" t="s">
        <v>5011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1,IF(OR(B60542="CROP",B60542="NAA"),J60542*About!$B$102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0</v>
      </c>
      <c r="E60543" t="s">
        <v>5011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1,IF(OR(B60543="CROP",B60543="NAA"),J60543*About!$B$102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0</v>
      </c>
      <c r="E60544" t="s">
        <v>5011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1,IF(OR(B60544="CROP",B60544="NAA"),J60544*About!$B$102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0</v>
      </c>
      <c r="E60545" t="s">
        <v>5011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1,IF(OR(B60545="CROP",B60545="NAA"),J60545*About!$B$102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0</v>
      </c>
      <c r="E60546" t="s">
        <v>5011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1,IF(OR(B60546="CROP",B60546="NAA"),J60546*About!$B$102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0</v>
      </c>
      <c r="E60547" t="s">
        <v>5011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1,IF(OR(B60547="CROP",B60547="NAA"),J60547*About!$B$102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0</v>
      </c>
      <c r="E60548" t="s">
        <v>5011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1,IF(OR(B60548="CROP",B60548="NAA"),J60548*About!$B$102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0</v>
      </c>
      <c r="E60549" t="s">
        <v>5011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1,IF(OR(B60549="CROP",B60549="NAA"),J60549*About!$B$102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0</v>
      </c>
      <c r="E60550" t="s">
        <v>5011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1,IF(OR(B60550="CROP",B60550="NAA"),J60550*About!$B$102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0</v>
      </c>
      <c r="E60551" t="s">
        <v>5011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1,IF(OR(B60551="CROP",B60551="NAA"),J60551*About!$B$102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0</v>
      </c>
      <c r="E60552" t="s">
        <v>5011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1,IF(OR(B60552="CROP",B60552="NAA"),J60552*About!$B$102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0</v>
      </c>
      <c r="E60553" t="s">
        <v>5011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1,IF(OR(B60553="CROP",B60553="NAA"),J60553*About!$B$102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0</v>
      </c>
      <c r="E60554" t="s">
        <v>5011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1,IF(OR(B60554="CROP",B60554="NAA"),J60554*About!$B$102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0</v>
      </c>
      <c r="E60555" t="s">
        <v>5011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1,IF(OR(B60555="CROP",B60555="NAA"),J60555*About!$B$102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0</v>
      </c>
      <c r="E60556" t="s">
        <v>5011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1,IF(OR(B60556="CROP",B60556="NAA"),J60556*About!$B$102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0</v>
      </c>
      <c r="E60557" t="s">
        <v>5011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1,IF(OR(B60557="CROP",B60557="NAA"),J60557*About!$B$102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0</v>
      </c>
      <c r="E60558" t="s">
        <v>5011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1,IF(OR(B60558="CROP",B60558="NAA"),J60558*About!$B$102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0</v>
      </c>
      <c r="E60559" t="s">
        <v>5011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1,IF(OR(B60559="CROP",B60559="NAA"),J60559*About!$B$102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0</v>
      </c>
      <c r="E60560" t="s">
        <v>5011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1,IF(OR(B60560="CROP",B60560="NAA"),J60560*About!$B$102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0</v>
      </c>
      <c r="E60561" t="s">
        <v>5011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1,IF(OR(B60561="CROP",B60561="NAA"),J60561*About!$B$102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0</v>
      </c>
      <c r="E60562" t="s">
        <v>5011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1,IF(OR(B60562="CROP",B60562="NAA"),J60562*About!$B$102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0</v>
      </c>
      <c r="E60563" t="s">
        <v>5011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1,IF(OR(B60563="CROP",B60563="NAA"),J60563*About!$B$102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0</v>
      </c>
      <c r="E60564" t="s">
        <v>5011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1,IF(OR(B60564="CROP",B60564="NAA"),J60564*About!$B$102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0</v>
      </c>
      <c r="E60565" t="s">
        <v>5011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1,IF(OR(B60565="CROP",B60565="NAA"),J60565*About!$B$102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0</v>
      </c>
      <c r="E60566" t="s">
        <v>5011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1,IF(OR(B60566="CROP",B60566="NAA"),J60566*About!$B$102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0</v>
      </c>
      <c r="E60567" t="s">
        <v>5011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1,IF(OR(B60567="CROP",B60567="NAA"),J60567*About!$B$102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0</v>
      </c>
      <c r="E60568" t="s">
        <v>5011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1,IF(OR(B60568="CROP",B60568="NAA"),J60568*About!$B$102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0</v>
      </c>
      <c r="E60569" t="s">
        <v>5011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1,IF(OR(B60569="CROP",B60569="NAA"),J60569*About!$B$102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0</v>
      </c>
      <c r="E60570" t="s">
        <v>5011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1,IF(OR(B60570="CROP",B60570="NAA"),J60570*About!$B$102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0</v>
      </c>
      <c r="E60571" t="s">
        <v>5011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1,IF(OR(B60571="CROP",B60571="NAA"),J60571*About!$B$102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0</v>
      </c>
      <c r="E60572" t="s">
        <v>5011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1,IF(OR(B60572="CROP",B60572="NAA"),J60572*About!$B$102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0</v>
      </c>
      <c r="E60573" t="s">
        <v>5011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1,IF(OR(B60573="CROP",B60573="NAA"),J60573*About!$B$102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0</v>
      </c>
      <c r="E60574" t="s">
        <v>5011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1,IF(OR(B60574="CROP",B60574="NAA"),J60574*About!$B$102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0</v>
      </c>
      <c r="E60575" t="s">
        <v>5011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1,IF(OR(B60575="CROP",B60575="NAA"),J60575*About!$B$102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0</v>
      </c>
      <c r="E60576" t="s">
        <v>5011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1,IF(OR(B60576="CROP",B60576="NAA"),J60576*About!$B$102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0</v>
      </c>
      <c r="E60577" t="s">
        <v>5011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1,IF(OR(B60577="CROP",B60577="NAA"),J60577*About!$B$102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0</v>
      </c>
      <c r="E60578" t="s">
        <v>5011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1,IF(OR(B60578="CROP",B60578="NAA"),J60578*About!$B$102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0</v>
      </c>
      <c r="E60579" t="s">
        <v>5011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1,IF(OR(B60579="CROP",B60579="NAA"),J60579*About!$B$102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0</v>
      </c>
      <c r="E60580" t="s">
        <v>5011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1,IF(OR(B60580="CROP",B60580="NAA"),J60580*About!$B$102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0</v>
      </c>
      <c r="E60581" t="s">
        <v>5011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1,IF(OR(B60581="CROP",B60581="NAA"),J60581*About!$B$102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0</v>
      </c>
      <c r="E60582" t="s">
        <v>5011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1,IF(OR(B60582="CROP",B60582="NAA"),J60582*About!$B$102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0</v>
      </c>
      <c r="E60583" t="s">
        <v>5011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1,IF(OR(B60583="CROP",B60583="NAA"),J60583*About!$B$102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0</v>
      </c>
      <c r="E60584" t="s">
        <v>5011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1,IF(OR(B60584="CROP",B60584="NAA"),J60584*About!$B$102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0</v>
      </c>
      <c r="E60585" t="s">
        <v>5011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1,IF(OR(B60585="CROP",B60585="NAA"),J60585*About!$B$102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0</v>
      </c>
      <c r="E60586" t="s">
        <v>5011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1,IF(OR(B60586="CROP",B60586="NAA"),J60586*About!$B$102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0</v>
      </c>
      <c r="E60587" t="s">
        <v>5011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1,IF(OR(B60587="CROP",B60587="NAA"),J60587*About!$B$102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0</v>
      </c>
      <c r="E60588" t="s">
        <v>5011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1,IF(OR(B60588="CROP",B60588="NAA"),J60588*About!$B$102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0</v>
      </c>
      <c r="E60589" t="s">
        <v>5011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1,IF(OR(B60589="CROP",B60589="NAA"),J60589*About!$B$102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0</v>
      </c>
      <c r="E60590" t="s">
        <v>5011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1,IF(OR(B60590="CROP",B60590="NAA"),J60590*About!$B$102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0</v>
      </c>
      <c r="E60591" t="s">
        <v>5011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1,IF(OR(B60591="CROP",B60591="NAA"),J60591*About!$B$102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0</v>
      </c>
      <c r="E60592" t="s">
        <v>5011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1,IF(OR(B60592="CROP",B60592="NAA"),J60592*About!$B$102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0</v>
      </c>
      <c r="E60593" t="s">
        <v>5011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1,IF(OR(B60593="CROP",B60593="NAA"),J60593*About!$B$102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0</v>
      </c>
      <c r="E60594" t="s">
        <v>5011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1,IF(OR(B60594="CROP",B60594="NAA"),J60594*About!$B$102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0</v>
      </c>
      <c r="E60595" t="s">
        <v>5011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1,IF(OR(B60595="CROP",B60595="NAA"),J60595*About!$B$102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0</v>
      </c>
      <c r="E60596" t="s">
        <v>5011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1,IF(OR(B60596="CROP",B60596="NAA"),J60596*About!$B$102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0</v>
      </c>
      <c r="E60597" t="s">
        <v>5011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1,IF(OR(B60597="CROP",B60597="NAA"),J60597*About!$B$102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0</v>
      </c>
      <c r="E60598" t="s">
        <v>5011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1,IF(OR(B60598="CROP",B60598="NAA"),J60598*About!$B$102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0</v>
      </c>
      <c r="E60599" t="s">
        <v>5011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1,IF(OR(B60599="CROP",B60599="NAA"),J60599*About!$B$102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0</v>
      </c>
      <c r="E60600" t="s">
        <v>5011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1,IF(OR(B60600="CROP",B60600="NAA"),J60600*About!$B$102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0</v>
      </c>
      <c r="E60601" t="s">
        <v>5011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1,IF(OR(B60601="CROP",B60601="NAA"),J60601*About!$B$102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0</v>
      </c>
      <c r="E60602" t="s">
        <v>5011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1,IF(OR(B60602="CROP",B60602="NAA"),J60602*About!$B$102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0</v>
      </c>
      <c r="E60603" t="s">
        <v>5011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1,IF(OR(B60603="CROP",B60603="NAA"),J60603*About!$B$102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0</v>
      </c>
      <c r="E60604" t="s">
        <v>5011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1,IF(OR(B60604="CROP",B60604="NAA"),J60604*About!$B$102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0</v>
      </c>
      <c r="E60605" t="s">
        <v>5011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1,IF(OR(B60605="CROP",B60605="NAA"),J60605*About!$B$102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0</v>
      </c>
      <c r="E60606" t="s">
        <v>5011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1,IF(OR(B60606="CROP",B60606="NAA"),J60606*About!$B$102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0</v>
      </c>
      <c r="E60607" t="s">
        <v>5011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1,IF(OR(B60607="CROP",B60607="NAA"),J60607*About!$B$102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0</v>
      </c>
      <c r="E60608" t="s">
        <v>5011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1,IF(OR(B60608="CROP",B60608="NAA"),J60608*About!$B$102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0</v>
      </c>
      <c r="E60609" t="s">
        <v>5011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1,IF(OR(B60609="CROP",B60609="NAA"),J60609*About!$B$102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0</v>
      </c>
      <c r="E60610" t="s">
        <v>5011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1,IF(OR(B60610="CROP",B60610="NAA"),J60610*About!$B$102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0</v>
      </c>
      <c r="E60611" t="s">
        <v>5011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1,IF(OR(B60611="CROP",B60611="NAA"),J60611*About!$B$102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0</v>
      </c>
      <c r="E60612" t="s">
        <v>5011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1,IF(OR(B60612="CROP",B60612="NAA"),J60612*About!$B$102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0</v>
      </c>
      <c r="E60613" t="s">
        <v>5011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1,IF(OR(B60613="CROP",B60613="NAA"),J60613*About!$B$102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0</v>
      </c>
      <c r="E60614" t="s">
        <v>5011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1,IF(OR(B60614="CROP",B60614="NAA"),J60614*About!$B$102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0</v>
      </c>
      <c r="E60615" t="s">
        <v>5011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1,IF(OR(B60615="CROP",B60615="NAA"),J60615*About!$B$102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0</v>
      </c>
      <c r="E60616" t="s">
        <v>5011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1,IF(OR(B60616="CROP",B60616="NAA"),J60616*About!$B$102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0</v>
      </c>
      <c r="E60617" t="s">
        <v>5011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1,IF(OR(B60617="CROP",B60617="NAA"),J60617*About!$B$102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0</v>
      </c>
      <c r="E60618" t="s">
        <v>5011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1,IF(OR(B60618="CROP",B60618="NAA"),J60618*About!$B$102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0</v>
      </c>
      <c r="E60619" t="s">
        <v>5011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1,IF(OR(B60619="CROP",B60619="NAA"),J60619*About!$B$102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0</v>
      </c>
      <c r="E60620" t="s">
        <v>5011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1,IF(OR(B60620="CROP",B60620="NAA"),J60620*About!$B$102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0</v>
      </c>
      <c r="E60621" t="s">
        <v>5011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1,IF(OR(B60621="CROP",B60621="NAA"),J60621*About!$B$102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0</v>
      </c>
      <c r="E60622" t="s">
        <v>5011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1,IF(OR(B60622="CROP",B60622="NAA"),J60622*About!$B$102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0</v>
      </c>
      <c r="E60623" t="s">
        <v>5011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1,IF(OR(B60623="CROP",B60623="NAA"),J60623*About!$B$102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0</v>
      </c>
      <c r="E60624" t="s">
        <v>5011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1,IF(OR(B60624="CROP",B60624="NAA"),J60624*About!$B$102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0</v>
      </c>
      <c r="E60625" t="s">
        <v>5011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1,IF(OR(B60625="CROP",B60625="NAA"),J60625*About!$B$102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0</v>
      </c>
      <c r="E60626" t="s">
        <v>5011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1,IF(OR(B60626="CROP",B60626="NAA"),J60626*About!$B$102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0</v>
      </c>
      <c r="E60627" t="s">
        <v>5011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1,IF(OR(B60627="CROP",B60627="NAA"),J60627*About!$B$102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0</v>
      </c>
      <c r="E60628" t="s">
        <v>5011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1,IF(OR(B60628="CROP",B60628="NAA"),J60628*About!$B$102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0</v>
      </c>
      <c r="E60629" t="s">
        <v>5011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1,IF(OR(B60629="CROP",B60629="NAA"),J60629*About!$B$102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0</v>
      </c>
      <c r="E60630" t="s">
        <v>5011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1,IF(OR(B60630="CROP",B60630="NAA"),J60630*About!$B$102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0</v>
      </c>
      <c r="E60631" t="s">
        <v>5011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1,IF(OR(B60631="CROP",B60631="NAA"),J60631*About!$B$102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0</v>
      </c>
      <c r="E60632" t="s">
        <v>5011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1,IF(OR(B60632="CROP",B60632="NAA"),J60632*About!$B$102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0</v>
      </c>
      <c r="E60633" t="s">
        <v>5011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1,IF(OR(B60633="CROP",B60633="NAA"),J60633*About!$B$102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0</v>
      </c>
      <c r="E60634" t="s">
        <v>5011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1,IF(OR(B60634="CROP",B60634="NAA"),J60634*About!$B$102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0</v>
      </c>
      <c r="E60635" t="s">
        <v>5011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1,IF(OR(B60635="CROP",B60635="NAA"),J60635*About!$B$102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0</v>
      </c>
      <c r="E60636" t="s">
        <v>5011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1,IF(OR(B60636="CROP",B60636="NAA"),J60636*About!$B$102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0</v>
      </c>
      <c r="E60637" t="s">
        <v>5011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1,IF(OR(B60637="CROP",B60637="NAA"),J60637*About!$B$102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0</v>
      </c>
      <c r="E60638" t="s">
        <v>5011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1,IF(OR(B60638="CROP",B60638="NAA"),J60638*About!$B$102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0</v>
      </c>
      <c r="E60639" t="s">
        <v>5011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1,IF(OR(B60639="CROP",B60639="NAA"),J60639*About!$B$102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0</v>
      </c>
      <c r="E60640" t="s">
        <v>5011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1,IF(OR(B60640="CROP",B60640="NAA"),J60640*About!$B$102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0</v>
      </c>
      <c r="E60641" t="s">
        <v>5011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1,IF(OR(B60641="CROP",B60641="NAA"),J60641*About!$B$102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0</v>
      </c>
      <c r="E60642" t="s">
        <v>5011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1,IF(OR(B60642="CROP",B60642="NAA"),J60642*About!$B$102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0</v>
      </c>
      <c r="E60643" t="s">
        <v>5011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1,IF(OR(B60643="CROP",B60643="NAA"),J60643*About!$B$102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0</v>
      </c>
      <c r="E60644" t="s">
        <v>5011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1,IF(OR(B60644="CROP",B60644="NAA"),J60644*About!$B$102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0</v>
      </c>
      <c r="E60645" t="s">
        <v>5011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1,IF(OR(B60645="CROP",B60645="NAA"),J60645*About!$B$102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0</v>
      </c>
      <c r="E60646" t="s">
        <v>5011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1,IF(OR(B60646="CROP",B60646="NAA"),J60646*About!$B$102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0</v>
      </c>
      <c r="E60647" t="s">
        <v>5011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1,IF(OR(B60647="CROP",B60647="NAA"),J60647*About!$B$102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0</v>
      </c>
      <c r="E60648" t="s">
        <v>5011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1,IF(OR(B60648="CROP",B60648="NAA"),J60648*About!$B$102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0</v>
      </c>
      <c r="E60649" t="s">
        <v>5011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1,IF(OR(B60649="CROP",B60649="NAA"),J60649*About!$B$102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0</v>
      </c>
      <c r="E60650" t="s">
        <v>5011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1,IF(OR(B60650="CROP",B60650="NAA"),J60650*About!$B$102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0</v>
      </c>
      <c r="E60651" t="s">
        <v>5011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1,IF(OR(B60651="CROP",B60651="NAA"),J60651*About!$B$102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0</v>
      </c>
      <c r="E60652" t="s">
        <v>5011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1,IF(OR(B60652="CROP",B60652="NAA"),J60652*About!$B$102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0</v>
      </c>
      <c r="E60653" t="s">
        <v>5011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1,IF(OR(B60653="CROP",B60653="NAA"),J60653*About!$B$102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0</v>
      </c>
      <c r="E60654" t="s">
        <v>5011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1,IF(OR(B60654="CROP",B60654="NAA"),J60654*About!$B$102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0</v>
      </c>
      <c r="E60655" t="s">
        <v>5011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1,IF(OR(B60655="CROP",B60655="NAA"),J60655*About!$B$102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0</v>
      </c>
      <c r="E60656" t="s">
        <v>5011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1,IF(OR(B60656="CROP",B60656="NAA"),J60656*About!$B$102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0</v>
      </c>
      <c r="E60657" t="s">
        <v>5011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1,IF(OR(B60657="CROP",B60657="NAA"),J60657*About!$B$102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0</v>
      </c>
      <c r="E60658" t="s">
        <v>5011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1,IF(OR(B60658="CROP",B60658="NAA"),J60658*About!$B$102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0</v>
      </c>
      <c r="E60659" t="s">
        <v>5011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1,IF(OR(B60659="CROP",B60659="NAA"),J60659*About!$B$102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0</v>
      </c>
      <c r="E60660" t="s">
        <v>5011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1,IF(OR(B60660="CROP",B60660="NAA"),J60660*About!$B$102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0</v>
      </c>
      <c r="E60661" t="s">
        <v>5011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1,IF(OR(B60661="CROP",B60661="NAA"),J60661*About!$B$102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0</v>
      </c>
      <c r="E60662" t="s">
        <v>5011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1,IF(OR(B60662="CROP",B60662="NAA"),J60662*About!$B$102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0</v>
      </c>
      <c r="E60663" t="s">
        <v>5011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1,IF(OR(B60663="CROP",B60663="NAA"),J60663*About!$B$102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0</v>
      </c>
      <c r="E60664" t="s">
        <v>5011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1,IF(OR(B60664="CROP",B60664="NAA"),J60664*About!$B$102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0</v>
      </c>
      <c r="E60665" t="s">
        <v>5011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1,IF(OR(B60665="CROP",B60665="NAA"),J60665*About!$B$102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0</v>
      </c>
      <c r="E60666" t="s">
        <v>5011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1,IF(OR(B60666="CROP",B60666="NAA"),J60666*About!$B$102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0</v>
      </c>
      <c r="E60667" t="s">
        <v>5011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1,IF(OR(B60667="CROP",B60667="NAA"),J60667*About!$B$102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0</v>
      </c>
      <c r="E60668" t="s">
        <v>5011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1,IF(OR(B60668="CROP",B60668="NAA"),J60668*About!$B$102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0</v>
      </c>
      <c r="E60669" t="s">
        <v>5011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1,IF(OR(B60669="CROP",B60669="NAA"),J60669*About!$B$102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0</v>
      </c>
      <c r="E60670" t="s">
        <v>5011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1,IF(OR(B60670="CROP",B60670="NAA"),J60670*About!$B$102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0</v>
      </c>
      <c r="E60671" t="s">
        <v>5011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1,IF(OR(B60671="CROP",B60671="NAA"),J60671*About!$B$102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0</v>
      </c>
      <c r="E60672" t="s">
        <v>5011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1,IF(OR(B60672="CROP",B60672="NAA"),J60672*About!$B$102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0</v>
      </c>
      <c r="E60673" t="s">
        <v>5011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1,IF(OR(B60673="CROP",B60673="NAA"),J60673*About!$B$102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0</v>
      </c>
      <c r="E60674" t="s">
        <v>5011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1,IF(OR(B60674="CROP",B60674="NAA"),J60674*About!$B$102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0</v>
      </c>
      <c r="E60675" t="s">
        <v>5011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1,IF(OR(B60675="CROP",B60675="NAA"),J60675*About!$B$102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0</v>
      </c>
      <c r="E60676" t="s">
        <v>5011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1,IF(OR(B60676="CROP",B60676="NAA"),J60676*About!$B$102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0</v>
      </c>
      <c r="E60677" t="s">
        <v>5011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1,IF(OR(B60677="CROP",B60677="NAA"),J60677*About!$B$102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0</v>
      </c>
      <c r="E60678" t="s">
        <v>5011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1,IF(OR(B60678="CROP",B60678="NAA"),J60678*About!$B$102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0</v>
      </c>
      <c r="E60679" t="s">
        <v>5011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1,IF(OR(B60679="CROP",B60679="NAA"),J60679*About!$B$102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0</v>
      </c>
      <c r="E60680" t="s">
        <v>5011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1,IF(OR(B60680="CROP",B60680="NAA"),J60680*About!$B$102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0</v>
      </c>
      <c r="E60681" t="s">
        <v>5011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1,IF(OR(B60681="CROP",B60681="NAA"),J60681*About!$B$102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0</v>
      </c>
      <c r="E60682" t="s">
        <v>5011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1,IF(OR(B60682="CROP",B60682="NAA"),J60682*About!$B$102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0</v>
      </c>
      <c r="E60683" t="s">
        <v>5011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1,IF(OR(B60683="CROP",B60683="NAA"),J60683*About!$B$102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0</v>
      </c>
      <c r="E60684" t="s">
        <v>5011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1,IF(OR(B60684="CROP",B60684="NAA"),J60684*About!$B$102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0</v>
      </c>
      <c r="E60685" t="s">
        <v>5011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1,IF(OR(B60685="CROP",B60685="NAA"),J60685*About!$B$102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0</v>
      </c>
      <c r="E60686" t="s">
        <v>5011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1,IF(OR(B60686="CROP",B60686="NAA"),J60686*About!$B$102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0</v>
      </c>
      <c r="E60687" t="s">
        <v>5011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1,IF(OR(B60687="CROP",B60687="NAA"),J60687*About!$B$102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0</v>
      </c>
      <c r="E60688" t="s">
        <v>5011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1,IF(OR(B60688="CROP",B60688="NAA"),J60688*About!$B$102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0</v>
      </c>
      <c r="E60689" t="s">
        <v>5011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1,IF(OR(B60689="CROP",B60689="NAA"),J60689*About!$B$102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0</v>
      </c>
      <c r="E60690" t="s">
        <v>5011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1,IF(OR(B60690="CROP",B60690="NAA"),J60690*About!$B$102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0</v>
      </c>
      <c r="E60691" t="s">
        <v>5011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1,IF(OR(B60691="CROP",B60691="NAA"),J60691*About!$B$102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0</v>
      </c>
      <c r="E60692" t="s">
        <v>5011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1,IF(OR(B60692="CROP",B60692="NAA"),J60692*About!$B$102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0</v>
      </c>
      <c r="E60693" t="s">
        <v>5011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1,IF(OR(B60693="CROP",B60693="NAA"),J60693*About!$B$102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0</v>
      </c>
      <c r="E60694" t="s">
        <v>5011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1,IF(OR(B60694="CROP",B60694="NAA"),J60694*About!$B$102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0</v>
      </c>
      <c r="E60695" t="s">
        <v>5011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1,IF(OR(B60695="CROP",B60695="NAA"),J60695*About!$B$102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0</v>
      </c>
      <c r="E60696" t="s">
        <v>5011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1,IF(OR(B60696="CROP",B60696="NAA"),J60696*About!$B$102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0</v>
      </c>
      <c r="E60697" t="s">
        <v>5011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1,IF(OR(B60697="CROP",B60697="NAA"),J60697*About!$B$102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0</v>
      </c>
      <c r="E60698" t="s">
        <v>5011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1,IF(OR(B60698="CROP",B60698="NAA"),J60698*About!$B$102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0</v>
      </c>
      <c r="E60699" t="s">
        <v>5011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1,IF(OR(B60699="CROP",B60699="NAA"),J60699*About!$B$102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0</v>
      </c>
      <c r="E60700" t="s">
        <v>5011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1,IF(OR(B60700="CROP",B60700="NAA"),J60700*About!$B$102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0</v>
      </c>
      <c r="E60701" t="s">
        <v>5011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1,IF(OR(B60701="CROP",B60701="NAA"),J60701*About!$B$102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0</v>
      </c>
      <c r="E60702" t="s">
        <v>5011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1,IF(OR(B60702="CROP",B60702="NAA"),J60702*About!$B$102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0</v>
      </c>
      <c r="E60703" t="s">
        <v>5011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1,IF(OR(B60703="CROP",B60703="NAA"),J60703*About!$B$102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0</v>
      </c>
      <c r="E60704" t="s">
        <v>5011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1,IF(OR(B60704="CROP",B60704="NAA"),J60704*About!$B$102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0</v>
      </c>
      <c r="E60705" t="s">
        <v>5011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1,IF(OR(B60705="CROP",B60705="NAA"),J60705*About!$B$102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0</v>
      </c>
      <c r="E60706" t="s">
        <v>5011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1,IF(OR(B60706="CROP",B60706="NAA"),J60706*About!$B$102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0</v>
      </c>
      <c r="E60707" t="s">
        <v>5011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1,IF(OR(B60707="CROP",B60707="NAA"),J60707*About!$B$102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0</v>
      </c>
      <c r="E60708" t="s">
        <v>5011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1,IF(OR(B60708="CROP",B60708="NAA"),J60708*About!$B$102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0</v>
      </c>
      <c r="E60709" t="s">
        <v>5011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1,IF(OR(B60709="CROP",B60709="NAA"),J60709*About!$B$102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0</v>
      </c>
      <c r="E60710" t="s">
        <v>5011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1,IF(OR(B60710="CROP",B60710="NAA"),J60710*About!$B$102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0</v>
      </c>
      <c r="E60711" t="s">
        <v>5011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1,IF(OR(B60711="CROP",B60711="NAA"),J60711*About!$B$102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0</v>
      </c>
      <c r="E60712" t="s">
        <v>5011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1,IF(OR(B60712="CROP",B60712="NAA"),J60712*About!$B$102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0</v>
      </c>
      <c r="E60713" t="s">
        <v>5011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1,IF(OR(B60713="CROP",B60713="NAA"),J60713*About!$B$102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0</v>
      </c>
      <c r="E60714" t="s">
        <v>5011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1,IF(OR(B60714="CROP",B60714="NAA"),J60714*About!$B$102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0</v>
      </c>
      <c r="E60715" t="s">
        <v>5011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1,IF(OR(B60715="CROP",B60715="NAA"),J60715*About!$B$102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0</v>
      </c>
      <c r="E60716" t="s">
        <v>5011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1,IF(OR(B60716="CROP",B60716="NAA"),J60716*About!$B$102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0</v>
      </c>
      <c r="E60717" t="s">
        <v>5011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1,IF(OR(B60717="CROP",B60717="NAA"),J60717*About!$B$102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0</v>
      </c>
      <c r="E60718" t="s">
        <v>5011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1,IF(OR(B60718="CROP",B60718="NAA"),J60718*About!$B$102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0</v>
      </c>
      <c r="E60719" t="s">
        <v>5011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1,IF(OR(B60719="CROP",B60719="NAA"),J60719*About!$B$102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0</v>
      </c>
      <c r="E60720" t="s">
        <v>5011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1,IF(OR(B60720="CROP",B60720="NAA"),J60720*About!$B$102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0</v>
      </c>
      <c r="E60721" t="s">
        <v>5011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1,IF(OR(B60721="CROP",B60721="NAA"),J60721*About!$B$102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0</v>
      </c>
      <c r="E60722" t="s">
        <v>5011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1,IF(OR(B60722="CROP",B60722="NAA"),J60722*About!$B$102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0</v>
      </c>
      <c r="E60723" t="s">
        <v>5011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1,IF(OR(B60723="CROP",B60723="NAA"),J60723*About!$B$102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0</v>
      </c>
      <c r="E60724" t="s">
        <v>5011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1,IF(OR(B60724="CROP",B60724="NAA"),J60724*About!$B$102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0</v>
      </c>
      <c r="E60725" t="s">
        <v>5011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1,IF(OR(B60725="CROP",B60725="NAA"),J60725*About!$B$102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0</v>
      </c>
      <c r="E60726" t="s">
        <v>5011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1,IF(OR(B60726="CROP",B60726="NAA"),J60726*About!$B$102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0</v>
      </c>
      <c r="E60727" t="s">
        <v>5011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1,IF(OR(B60727="CROP",B60727="NAA"),J60727*About!$B$102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0</v>
      </c>
      <c r="E60728" t="s">
        <v>5011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1,IF(OR(B60728="CROP",B60728="NAA"),J60728*About!$B$102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0</v>
      </c>
      <c r="E60729" t="s">
        <v>5011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1,IF(OR(B60729="CROP",B60729="NAA"),J60729*About!$B$102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0</v>
      </c>
      <c r="E60730" t="s">
        <v>5011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1,IF(OR(B60730="CROP",B60730="NAA"),J60730*About!$B$102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0</v>
      </c>
      <c r="E60731" t="s">
        <v>5011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1,IF(OR(B60731="CROP",B60731="NAA"),J60731*About!$B$102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0</v>
      </c>
      <c r="E60732" t="s">
        <v>5011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1,IF(OR(B60732="CROP",B60732="NAA"),J60732*About!$B$102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0</v>
      </c>
      <c r="E60733" t="s">
        <v>5011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1,IF(OR(B60733="CROP",B60733="NAA"),J60733*About!$B$102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0</v>
      </c>
      <c r="E60734" t="s">
        <v>5011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1,IF(OR(B60734="CROP",B60734="NAA"),J60734*About!$B$102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0</v>
      </c>
      <c r="E60735" t="s">
        <v>5011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1,IF(OR(B60735="CROP",B60735="NAA"),J60735*About!$B$102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0</v>
      </c>
      <c r="E60736" t="s">
        <v>5011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1,IF(OR(B60736="CROP",B60736="NAA"),J60736*About!$B$102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0</v>
      </c>
      <c r="E60737" t="s">
        <v>5011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1,IF(OR(B60737="CROP",B60737="NAA"),J60737*About!$B$102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0</v>
      </c>
      <c r="E60738" t="s">
        <v>5011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1,IF(OR(B60738="CROP",B60738="NAA"),J60738*About!$B$102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0</v>
      </c>
      <c r="E60739" t="s">
        <v>5011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1,IF(OR(B60739="CROP",B60739="NAA"),J60739*About!$B$102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0</v>
      </c>
      <c r="E60740" t="s">
        <v>5011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1,IF(OR(B60740="CROP",B60740="NAA"),J60740*About!$B$102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0</v>
      </c>
      <c r="E60741" t="s">
        <v>5011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1,IF(OR(B60741="CROP",B60741="NAA"),J60741*About!$B$102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0</v>
      </c>
      <c r="E60742" t="s">
        <v>5011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1,IF(OR(B60742="CROP",B60742="NAA"),J60742*About!$B$102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0</v>
      </c>
      <c r="E60743" t="s">
        <v>5011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1,IF(OR(B60743="CROP",B60743="NAA"),J60743*About!$B$102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0</v>
      </c>
      <c r="E60744" t="s">
        <v>5011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1,IF(OR(B60744="CROP",B60744="NAA"),J60744*About!$B$102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0</v>
      </c>
      <c r="E60745" t="s">
        <v>5011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1,IF(OR(B60745="CROP",B60745="NAA"),J60745*About!$B$102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0</v>
      </c>
      <c r="E60746" t="s">
        <v>5011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1,IF(OR(B60746="CROP",B60746="NAA"),J60746*About!$B$102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0</v>
      </c>
      <c r="E60747" t="s">
        <v>5011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1,IF(OR(B60747="CROP",B60747="NAA"),J60747*About!$B$102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0</v>
      </c>
      <c r="E60748" t="s">
        <v>5011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1,IF(OR(B60748="CROP",B60748="NAA"),J60748*About!$B$102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0</v>
      </c>
      <c r="E60749" t="s">
        <v>5011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1,IF(OR(B60749="CROP",B60749="NAA"),J60749*About!$B$102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0</v>
      </c>
      <c r="E60750" t="s">
        <v>5011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1,IF(OR(B60750="CROP",B60750="NAA"),J60750*About!$B$102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0</v>
      </c>
      <c r="E60751" t="s">
        <v>5011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1,IF(OR(B60751="CROP",B60751="NAA"),J60751*About!$B$102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0</v>
      </c>
      <c r="E60752" t="s">
        <v>5011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1,IF(OR(B60752="CROP",B60752="NAA"),J60752*About!$B$102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0</v>
      </c>
      <c r="E60753" t="s">
        <v>5011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1,IF(OR(B60753="CROP",B60753="NAA"),J60753*About!$B$102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0</v>
      </c>
      <c r="E60754" t="s">
        <v>5011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1,IF(OR(B60754="CROP",B60754="NAA"),J60754*About!$B$102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0</v>
      </c>
      <c r="E60755" t="s">
        <v>5011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1,IF(OR(B60755="CROP",B60755="NAA"),J60755*About!$B$102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0</v>
      </c>
      <c r="E60756" t="s">
        <v>5011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1,IF(OR(B60756="CROP",B60756="NAA"),J60756*About!$B$102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0</v>
      </c>
      <c r="E60757" t="s">
        <v>5011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1,IF(OR(B60757="CROP",B60757="NAA"),J60757*About!$B$102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0</v>
      </c>
      <c r="E60758" t="s">
        <v>5011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1,IF(OR(B60758="CROP",B60758="NAA"),J60758*About!$B$102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0</v>
      </c>
      <c r="E60759" t="s">
        <v>5011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1,IF(OR(B60759="CROP",B60759="NAA"),J60759*About!$B$102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0</v>
      </c>
      <c r="E60760" t="s">
        <v>5011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1,IF(OR(B60760="CROP",B60760="NAA"),J60760*About!$B$102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0</v>
      </c>
      <c r="E60761" t="s">
        <v>5011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1,IF(OR(B60761="CROP",B60761="NAA"),J60761*About!$B$102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0</v>
      </c>
      <c r="E60762" t="s">
        <v>5011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1,IF(OR(B60762="CROP",B60762="NAA"),J60762*About!$B$102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0</v>
      </c>
      <c r="E60763" t="s">
        <v>5011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1,IF(OR(B60763="CROP",B60763="NAA"),J60763*About!$B$102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0</v>
      </c>
      <c r="E60764" t="s">
        <v>5011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1,IF(OR(B60764="CROP",B60764="NAA"),J60764*About!$B$102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0</v>
      </c>
      <c r="E60765" t="s">
        <v>5011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1,IF(OR(B60765="CROP",B60765="NAA"),J60765*About!$B$102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0</v>
      </c>
      <c r="E60766" t="s">
        <v>5011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1,IF(OR(B60766="CROP",B60766="NAA"),J60766*About!$B$102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0</v>
      </c>
      <c r="E60767" t="s">
        <v>5011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1,IF(OR(B60767="CROP",B60767="NAA"),J60767*About!$B$102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0</v>
      </c>
      <c r="E60768" t="s">
        <v>5011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1,IF(OR(B60768="CROP",B60768="NAA"),J60768*About!$B$102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0</v>
      </c>
      <c r="E60769" t="s">
        <v>5011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1,IF(OR(B60769="CROP",B60769="NAA"),J60769*About!$B$102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0</v>
      </c>
      <c r="E60770" t="s">
        <v>5011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1,IF(OR(B60770="CROP",B60770="NAA"),J60770*About!$B$102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0</v>
      </c>
      <c r="E60771" t="s">
        <v>5011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1,IF(OR(B60771="CROP",B60771="NAA"),J60771*About!$B$102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0</v>
      </c>
      <c r="E60772" t="s">
        <v>5011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1,IF(OR(B60772="CROP",B60772="NAA"),J60772*About!$B$102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0</v>
      </c>
      <c r="E60773" t="s">
        <v>5011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1,IF(OR(B60773="CROP",B60773="NAA"),J60773*About!$B$102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0</v>
      </c>
      <c r="E60774" t="s">
        <v>5011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1,IF(OR(B60774="CROP",B60774="NAA"),J60774*About!$B$102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0</v>
      </c>
      <c r="E60775" t="s">
        <v>5011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1,IF(OR(B60775="CROP",B60775="NAA"),J60775*About!$B$102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0</v>
      </c>
      <c r="E60776" t="s">
        <v>5011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1,IF(OR(B60776="CROP",B60776="NAA"),J60776*About!$B$102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0</v>
      </c>
      <c r="E60777" t="s">
        <v>5011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1,IF(OR(B60777="CROP",B60777="NAA"),J60777*About!$B$102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0</v>
      </c>
      <c r="E60778" t="s">
        <v>5011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1,IF(OR(B60778="CROP",B60778="NAA"),J60778*About!$B$102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0</v>
      </c>
      <c r="E60779" t="s">
        <v>5011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1,IF(OR(B60779="CROP",B60779="NAA"),J60779*About!$B$102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0</v>
      </c>
      <c r="E60780" t="s">
        <v>5011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1,IF(OR(B60780="CROP",B60780="NAA"),J60780*About!$B$102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0</v>
      </c>
      <c r="E60781" t="s">
        <v>5011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1,IF(OR(B60781="CROP",B60781="NAA"),J60781*About!$B$102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0</v>
      </c>
      <c r="E60782" t="s">
        <v>5011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1,IF(OR(B60782="CROP",B60782="NAA"),J60782*About!$B$102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0</v>
      </c>
      <c r="E60783" t="s">
        <v>5011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1,IF(OR(B60783="CROP",B60783="NAA"),J60783*About!$B$102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0</v>
      </c>
      <c r="E60784" t="s">
        <v>5011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1,IF(OR(B60784="CROP",B60784="NAA"),J60784*About!$B$102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0</v>
      </c>
      <c r="E60785" t="s">
        <v>5011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1,IF(OR(B60785="CROP",B60785="NAA"),J60785*About!$B$102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0</v>
      </c>
      <c r="E60786" t="s">
        <v>5011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1,IF(OR(B60786="CROP",B60786="NAA"),J60786*About!$B$102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0</v>
      </c>
      <c r="E60787" t="s">
        <v>5011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1,IF(OR(B60787="CROP",B60787="NAA"),J60787*About!$B$102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0</v>
      </c>
      <c r="E60788" t="s">
        <v>5011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1,IF(OR(B60788="CROP",B60788="NAA"),J60788*About!$B$102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0</v>
      </c>
      <c r="E60789" t="s">
        <v>5011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1,IF(OR(B60789="CROP",B60789="NAA"),J60789*About!$B$102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0</v>
      </c>
      <c r="E60790" t="s">
        <v>5011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1,IF(OR(B60790="CROP",B60790="NAA"),J60790*About!$B$102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0</v>
      </c>
      <c r="E60791" t="s">
        <v>5011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1,IF(OR(B60791="CROP",B60791="NAA"),J60791*About!$B$102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0</v>
      </c>
      <c r="E60792" t="s">
        <v>5011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1,IF(OR(B60792="CROP",B60792="NAA"),J60792*About!$B$102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0</v>
      </c>
      <c r="E60793" t="s">
        <v>5011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1,IF(OR(B60793="CROP",B60793="NAA"),J60793*About!$B$102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0</v>
      </c>
      <c r="E60794" t="s">
        <v>5011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1,IF(OR(B60794="CROP",B60794="NAA"),J60794*About!$B$102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0</v>
      </c>
      <c r="E60795" t="s">
        <v>5011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1,IF(OR(B60795="CROP",B60795="NAA"),J60795*About!$B$102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0</v>
      </c>
      <c r="E60796" t="s">
        <v>5011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1,IF(OR(B60796="CROP",B60796="NAA"),J60796*About!$B$102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0</v>
      </c>
      <c r="E60797" t="s">
        <v>5011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1,IF(OR(B60797="CROP",B60797="NAA"),J60797*About!$B$102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0</v>
      </c>
      <c r="E60798" t="s">
        <v>5011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1,IF(OR(B60798="CROP",B60798="NAA"),J60798*About!$B$102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0</v>
      </c>
      <c r="E60799" t="s">
        <v>5011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1,IF(OR(B60799="CROP",B60799="NAA"),J60799*About!$B$102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0</v>
      </c>
      <c r="E60800" t="s">
        <v>5011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1,IF(OR(B60800="CROP",B60800="NAA"),J60800*About!$B$102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0</v>
      </c>
      <c r="E60801" t="s">
        <v>5011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1,IF(OR(B60801="CROP",B60801="NAA"),J60801*About!$B$102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0</v>
      </c>
      <c r="E60802" t="s">
        <v>5011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1,IF(OR(B60802="CROP",B60802="NAA"),J60802*About!$B$102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0</v>
      </c>
      <c r="E60803" t="s">
        <v>5011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1,IF(OR(B60803="CROP",B60803="NAA"),J60803*About!$B$102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0</v>
      </c>
      <c r="E60804" t="s">
        <v>5011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1,IF(OR(B60804="CROP",B60804="NAA"),J60804*About!$B$102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0</v>
      </c>
      <c r="E60805" t="s">
        <v>5011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1,IF(OR(B60805="CROP",B60805="NAA"),J60805*About!$B$102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0</v>
      </c>
      <c r="E60806" t="s">
        <v>5011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1,IF(OR(B60806="CROP",B60806="NAA"),J60806*About!$B$102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0</v>
      </c>
      <c r="E60807" t="s">
        <v>5011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1,IF(OR(B60807="CROP",B60807="NAA"),J60807*About!$B$102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0</v>
      </c>
      <c r="E60808" t="s">
        <v>5011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1,IF(OR(B60808="CROP",B60808="NAA"),J60808*About!$B$102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0</v>
      </c>
      <c r="E60809" t="s">
        <v>5011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1,IF(OR(B60809="CROP",B60809="NAA"),J60809*About!$B$102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0</v>
      </c>
      <c r="E60810" t="s">
        <v>5011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1,IF(OR(B60810="CROP",B60810="NAA"),J60810*About!$B$102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0</v>
      </c>
      <c r="E60811" t="s">
        <v>5011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1,IF(OR(B60811="CROP",B60811="NAA"),J60811*About!$B$102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0</v>
      </c>
      <c r="E60812" t="s">
        <v>5011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1,IF(OR(B60812="CROP",B60812="NAA"),J60812*About!$B$102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0</v>
      </c>
      <c r="E60813" t="s">
        <v>5011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1,IF(OR(B60813="CROP",B60813="NAA"),J60813*About!$B$102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0</v>
      </c>
      <c r="E60814" t="s">
        <v>5011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1,IF(OR(B60814="CROP",B60814="NAA"),J60814*About!$B$102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0</v>
      </c>
      <c r="E60815" t="s">
        <v>5011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1,IF(OR(B60815="CROP",B60815="NAA"),J60815*About!$B$102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0</v>
      </c>
      <c r="E60816" t="s">
        <v>5011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1,IF(OR(B60816="CROP",B60816="NAA"),J60816*About!$B$102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0</v>
      </c>
      <c r="E60817" t="s">
        <v>5011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1,IF(OR(B60817="CROP",B60817="NAA"),J60817*About!$B$102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0</v>
      </c>
      <c r="E60818" t="s">
        <v>5011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1,IF(OR(B60818="CROP",B60818="NAA"),J60818*About!$B$102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0</v>
      </c>
      <c r="E60819" t="s">
        <v>5011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1,IF(OR(B60819="CROP",B60819="NAA"),J60819*About!$B$102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0</v>
      </c>
      <c r="E60820" t="s">
        <v>5011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1,IF(OR(B60820="CROP",B60820="NAA"),J60820*About!$B$102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0</v>
      </c>
      <c r="E60821" t="s">
        <v>5011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1,IF(OR(B60821="CROP",B60821="NAA"),J60821*About!$B$102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0</v>
      </c>
      <c r="E60822" t="s">
        <v>5011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1,IF(OR(B60822="CROP",B60822="NAA"),J60822*About!$B$102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0</v>
      </c>
      <c r="E60823" t="s">
        <v>5011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1,IF(OR(B60823="CROP",B60823="NAA"),J60823*About!$B$102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0</v>
      </c>
      <c r="E60824" t="s">
        <v>5011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1,IF(OR(B60824="CROP",B60824="NAA"),J60824*About!$B$102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0</v>
      </c>
      <c r="E60825" t="s">
        <v>5011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1,IF(OR(B60825="CROP",B60825="NAA"),J60825*About!$B$102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0</v>
      </c>
      <c r="E60826" t="s">
        <v>5011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1,IF(OR(B60826="CROP",B60826="NAA"),J60826*About!$B$102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0</v>
      </c>
      <c r="E60827" t="s">
        <v>5011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1,IF(OR(B60827="CROP",B60827="NAA"),J60827*About!$B$102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0</v>
      </c>
      <c r="E60828" t="s">
        <v>5011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1,IF(OR(B60828="CROP",B60828="NAA"),J60828*About!$B$102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0</v>
      </c>
      <c r="E60829" t="s">
        <v>5011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1,IF(OR(B60829="CROP",B60829="NAA"),J60829*About!$B$102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0</v>
      </c>
      <c r="E60830" t="s">
        <v>5011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1,IF(OR(B60830="CROP",B60830="NAA"),J60830*About!$B$102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0</v>
      </c>
      <c r="E60831" t="s">
        <v>5011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1,IF(OR(B60831="CROP",B60831="NAA"),J60831*About!$B$102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0</v>
      </c>
      <c r="E60832" t="s">
        <v>5011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1,IF(OR(B60832="CROP",B60832="NAA"),J60832*About!$B$102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0</v>
      </c>
      <c r="E60833" t="s">
        <v>5011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1,IF(OR(B60833="CROP",B60833="NAA"),J60833*About!$B$102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0</v>
      </c>
      <c r="E60834" t="s">
        <v>5011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1,IF(OR(B60834="CROP",B60834="NAA"),J60834*About!$B$102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0</v>
      </c>
      <c r="E60835" t="s">
        <v>5011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1,IF(OR(B60835="CROP",B60835="NAA"),J60835*About!$B$102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0</v>
      </c>
      <c r="E60836" t="s">
        <v>5011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1,IF(OR(B60836="CROP",B60836="NAA"),J60836*About!$B$102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0</v>
      </c>
      <c r="E60837" t="s">
        <v>5011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1,IF(OR(B60837="CROP",B60837="NAA"),J60837*About!$B$102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0</v>
      </c>
      <c r="E60838" t="s">
        <v>5011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1,IF(OR(B60838="CROP",B60838="NAA"),J60838*About!$B$102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0</v>
      </c>
      <c r="E60839" t="s">
        <v>5011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1,IF(OR(B60839="CROP",B60839="NAA"),J60839*About!$B$102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0</v>
      </c>
      <c r="E60840" t="s">
        <v>5011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1,IF(OR(B60840="CROP",B60840="NAA"),J60840*About!$B$102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0</v>
      </c>
      <c r="E60841" t="s">
        <v>5011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1,IF(OR(B60841="CROP",B60841="NAA"),J60841*About!$B$102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0</v>
      </c>
      <c r="E60842" t="s">
        <v>5011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1,IF(OR(B60842="CROP",B60842="NAA"),J60842*About!$B$102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0</v>
      </c>
      <c r="E60843" t="s">
        <v>5011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1,IF(OR(B60843="CROP",B60843="NAA"),J60843*About!$B$102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0</v>
      </c>
      <c r="E60844" t="s">
        <v>5011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1,IF(OR(B60844="CROP",B60844="NAA"),J60844*About!$B$102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0</v>
      </c>
      <c r="E60845" t="s">
        <v>5011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1,IF(OR(B60845="CROP",B60845="NAA"),J60845*About!$B$102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0</v>
      </c>
      <c r="E60846" t="s">
        <v>5011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1,IF(OR(B60846="CROP",B60846="NAA"),J60846*About!$B$102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0</v>
      </c>
      <c r="E60847" t="s">
        <v>5011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1,IF(OR(B60847="CROP",B60847="NAA"),J60847*About!$B$102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0</v>
      </c>
      <c r="E60848" t="s">
        <v>5011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1,IF(OR(B60848="CROP",B60848="NAA"),J60848*About!$B$102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0</v>
      </c>
      <c r="E60849" t="s">
        <v>5011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1,IF(OR(B60849="CROP",B60849="NAA"),J60849*About!$B$102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0</v>
      </c>
      <c r="E60850" t="s">
        <v>5011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1,IF(OR(B60850="CROP",B60850="NAA"),J60850*About!$B$102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0</v>
      </c>
      <c r="E60851" t="s">
        <v>5011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1,IF(OR(B60851="CROP",B60851="NAA"),J60851*About!$B$102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0</v>
      </c>
      <c r="E60852" t="s">
        <v>5011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1,IF(OR(B60852="CROP",B60852="NAA"),J60852*About!$B$102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0</v>
      </c>
      <c r="E60853" t="s">
        <v>5011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1,IF(OR(B60853="CROP",B60853="NAA"),J60853*About!$B$102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0</v>
      </c>
      <c r="E60854" t="s">
        <v>5011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1,IF(OR(B60854="CROP",B60854="NAA"),J60854*About!$B$102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0</v>
      </c>
      <c r="E60855" t="s">
        <v>5011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1,IF(OR(B60855="CROP",B60855="NAA"),J60855*About!$B$102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0</v>
      </c>
      <c r="E60856" t="s">
        <v>5011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1,IF(OR(B60856="CROP",B60856="NAA"),J60856*About!$B$102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0</v>
      </c>
      <c r="E60857" t="s">
        <v>5011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1,IF(OR(B60857="CROP",B60857="NAA"),J60857*About!$B$102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0</v>
      </c>
      <c r="E60858" t="s">
        <v>5011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1,IF(OR(B60858="CROP",B60858="NAA"),J60858*About!$B$102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0</v>
      </c>
      <c r="E60859" t="s">
        <v>5011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1,IF(OR(B60859="CROP",B60859="NAA"),J60859*About!$B$102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0</v>
      </c>
      <c r="E60860" t="s">
        <v>5011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1,IF(OR(B60860="CROP",B60860="NAA"),J60860*About!$B$102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0</v>
      </c>
      <c r="E60861" t="s">
        <v>5011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1,IF(OR(B60861="CROP",B60861="NAA"),J60861*About!$B$102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0</v>
      </c>
      <c r="E60862" t="s">
        <v>5011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1,IF(OR(B60862="CROP",B60862="NAA"),J60862*About!$B$102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0</v>
      </c>
      <c r="E60863" t="s">
        <v>5011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1,IF(OR(B60863="CROP",B60863="NAA"),J60863*About!$B$102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0</v>
      </c>
      <c r="E60864" t="s">
        <v>5011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1,IF(OR(B60864="CROP",B60864="NAA"),J60864*About!$B$102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0</v>
      </c>
      <c r="E60865" t="s">
        <v>5011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1,IF(OR(B60865="CROP",B60865="NAA"),J60865*About!$B$102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0</v>
      </c>
      <c r="E60866" t="s">
        <v>5011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1,IF(OR(B60866="CROP",B60866="NAA"),J60866*About!$B$102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0</v>
      </c>
      <c r="E60867" t="s">
        <v>5011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1,IF(OR(B60867="CROP",B60867="NAA"),J60867*About!$B$102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0</v>
      </c>
      <c r="E60868" t="s">
        <v>5011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1,IF(OR(B60868="CROP",B60868="NAA"),J60868*About!$B$102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0</v>
      </c>
      <c r="E60869" t="s">
        <v>5011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1,IF(OR(B60869="CROP",B60869="NAA"),J60869*About!$B$102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0</v>
      </c>
      <c r="E60870" t="s">
        <v>5011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1,IF(OR(B60870="CROP",B60870="NAA"),J60870*About!$B$102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0</v>
      </c>
      <c r="E60871" t="s">
        <v>5011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1,IF(OR(B60871="CROP",B60871="NAA"),J60871*About!$B$102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0</v>
      </c>
      <c r="E60872" t="s">
        <v>5011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1,IF(OR(B60872="CROP",B60872="NAA"),J60872*About!$B$102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0</v>
      </c>
      <c r="E60873" t="s">
        <v>5011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1,IF(OR(B60873="CROP",B60873="NAA"),J60873*About!$B$102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0</v>
      </c>
      <c r="E60874" t="s">
        <v>5011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1,IF(OR(B60874="CROP",B60874="NAA"),J60874*About!$B$102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0</v>
      </c>
      <c r="E60875" t="s">
        <v>5011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1,IF(OR(B60875="CROP",B60875="NAA"),J60875*About!$B$102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0</v>
      </c>
      <c r="E60876" t="s">
        <v>5011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1,IF(OR(B60876="CROP",B60876="NAA"),J60876*About!$B$102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0</v>
      </c>
      <c r="E60877" t="s">
        <v>5011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1,IF(OR(B60877="CROP",B60877="NAA"),J60877*About!$B$102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0</v>
      </c>
      <c r="E60878" t="s">
        <v>5011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1,IF(OR(B60878="CROP",B60878="NAA"),J60878*About!$B$102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0</v>
      </c>
      <c r="E60879" t="s">
        <v>5011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1,IF(OR(B60879="CROP",B60879="NAA"),J60879*About!$B$102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0</v>
      </c>
      <c r="E60880" t="s">
        <v>5011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1,IF(OR(B60880="CROP",B60880="NAA"),J60880*About!$B$102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0</v>
      </c>
      <c r="E60881" t="s">
        <v>5011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1,IF(OR(B60881="CROP",B60881="NAA"),J60881*About!$B$102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0</v>
      </c>
      <c r="E60882" t="s">
        <v>5011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1,IF(OR(B60882="CROP",B60882="NAA"),J60882*About!$B$102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0</v>
      </c>
      <c r="E60883" t="s">
        <v>5011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1,IF(OR(B60883="CROP",B60883="NAA"),J60883*About!$B$102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0</v>
      </c>
      <c r="E60884" t="s">
        <v>5011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1,IF(OR(B60884="CROP",B60884="NAA"),J60884*About!$B$102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0</v>
      </c>
      <c r="E60885" t="s">
        <v>5011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1,IF(OR(B60885="CROP",B60885="NAA"),J60885*About!$B$102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0</v>
      </c>
      <c r="E60886" t="s">
        <v>5011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1,IF(OR(B60886="CROP",B60886="NAA"),J60886*About!$B$102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0</v>
      </c>
      <c r="E60887" t="s">
        <v>5011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1,IF(OR(B60887="CROP",B60887="NAA"),J60887*About!$B$102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0</v>
      </c>
      <c r="E60888" t="s">
        <v>5011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1,IF(OR(B60888="CROP",B60888="NAA"),J60888*About!$B$102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0</v>
      </c>
      <c r="E60889" t="s">
        <v>5011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1,IF(OR(B60889="CROP",B60889="NAA"),J60889*About!$B$102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0</v>
      </c>
      <c r="E60890" t="s">
        <v>5011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1,IF(OR(B60890="CROP",B60890="NAA"),J60890*About!$B$102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0</v>
      </c>
      <c r="E60891" t="s">
        <v>5011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1,IF(OR(B60891="CROP",B60891="NAA"),J60891*About!$B$102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0</v>
      </c>
      <c r="E60892" t="s">
        <v>5011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1,IF(OR(B60892="CROP",B60892="NAA"),J60892*About!$B$102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0</v>
      </c>
      <c r="E60893" t="s">
        <v>5011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1,IF(OR(B60893="CROP",B60893="NAA"),J60893*About!$B$102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0</v>
      </c>
      <c r="E60894" t="s">
        <v>5011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1,IF(OR(B60894="CROP",B60894="NAA"),J60894*About!$B$102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0</v>
      </c>
      <c r="E60895" t="s">
        <v>5011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1,IF(OR(B60895="CROP",B60895="NAA"),J60895*About!$B$102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0</v>
      </c>
      <c r="E60896" t="s">
        <v>5011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1,IF(OR(B60896="CROP",B60896="NAA"),J60896*About!$B$102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0</v>
      </c>
      <c r="E60897" t="s">
        <v>5011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1,IF(OR(B60897="CROP",B60897="NAA"),J60897*About!$B$102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0</v>
      </c>
      <c r="E60898" t="s">
        <v>5011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1,IF(OR(B60898="CROP",B60898="NAA"),J60898*About!$B$102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0</v>
      </c>
      <c r="E60899" t="s">
        <v>5011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1,IF(OR(B60899="CROP",B60899="NAA"),J60899*About!$B$102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0</v>
      </c>
      <c r="E60900" t="s">
        <v>5011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1,IF(OR(B60900="CROP",B60900="NAA"),J60900*About!$B$102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0</v>
      </c>
      <c r="E60901" t="s">
        <v>5011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1,IF(OR(B60901="CROP",B60901="NAA"),J60901*About!$B$102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0</v>
      </c>
      <c r="E60902" t="s">
        <v>5011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1,IF(OR(B60902="CROP",B60902="NAA"),J60902*About!$B$102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0</v>
      </c>
      <c r="E60903" t="s">
        <v>5011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1,IF(OR(B60903="CROP",B60903="NAA"),J60903*About!$B$102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0</v>
      </c>
      <c r="E60904" t="s">
        <v>5011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1,IF(OR(B60904="CROP",B60904="NAA"),J60904*About!$B$102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0</v>
      </c>
      <c r="E60905" t="s">
        <v>5011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1,IF(OR(B60905="CROP",B60905="NAA"),J60905*About!$B$102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0</v>
      </c>
      <c r="E60906" t="s">
        <v>5011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1,IF(OR(B60906="CROP",B60906="NAA"),J60906*About!$B$102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0</v>
      </c>
      <c r="E60907" t="s">
        <v>5011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1,IF(OR(B60907="CROP",B60907="NAA"),J60907*About!$B$102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0</v>
      </c>
      <c r="E60908" t="s">
        <v>5011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1,IF(OR(B60908="CROP",B60908="NAA"),J60908*About!$B$102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0</v>
      </c>
      <c r="E60909" t="s">
        <v>5011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1,IF(OR(B60909="CROP",B60909="NAA"),J60909*About!$B$102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0</v>
      </c>
      <c r="E60910" t="s">
        <v>5011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1,IF(OR(B60910="CROP",B60910="NAA"),J60910*About!$B$102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0</v>
      </c>
      <c r="E60911" t="s">
        <v>5011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1,IF(OR(B60911="CROP",B60911="NAA"),J60911*About!$B$102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0</v>
      </c>
      <c r="E60912" t="s">
        <v>5011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1,IF(OR(B60912="CROP",B60912="NAA"),J60912*About!$B$102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0</v>
      </c>
      <c r="E60913" t="s">
        <v>5011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1,IF(OR(B60913="CROP",B60913="NAA"),J60913*About!$B$102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0</v>
      </c>
      <c r="E60914" t="s">
        <v>5011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1,IF(OR(B60914="CROP",B60914="NAA"),J60914*About!$B$102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0</v>
      </c>
      <c r="E60915" t="s">
        <v>5011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1,IF(OR(B60915="CROP",B60915="NAA"),J60915*About!$B$102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0</v>
      </c>
      <c r="E60916" t="s">
        <v>5011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1,IF(OR(B60916="CROP",B60916="NAA"),J60916*About!$B$102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0</v>
      </c>
      <c r="E60917" t="s">
        <v>5011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1,IF(OR(B60917="CROP",B60917="NAA"),J60917*About!$B$102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0</v>
      </c>
      <c r="E60918" t="s">
        <v>5011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1,IF(OR(B60918="CROP",B60918="NAA"),J60918*About!$B$102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0</v>
      </c>
      <c r="E60919" t="s">
        <v>5011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1,IF(OR(B60919="CROP",B60919="NAA"),J60919*About!$B$102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0</v>
      </c>
      <c r="E60920" t="s">
        <v>5011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1,IF(OR(B60920="CROP",B60920="NAA"),J60920*About!$B$102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0</v>
      </c>
      <c r="E60921" t="s">
        <v>5011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1,IF(OR(B60921="CROP",B60921="NAA"),J60921*About!$B$102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0</v>
      </c>
      <c r="E60922" t="s">
        <v>5011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1,IF(OR(B60922="CROP",B60922="NAA"),J60922*About!$B$102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0</v>
      </c>
      <c r="E60923" t="s">
        <v>5011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1,IF(OR(B60923="CROP",B60923="NAA"),J60923*About!$B$102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0</v>
      </c>
      <c r="E60924" t="s">
        <v>5011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1,IF(OR(B60924="CROP",B60924="NAA"),J60924*About!$B$102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0</v>
      </c>
      <c r="E60925" t="s">
        <v>5011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1,IF(OR(B60925="CROP",B60925="NAA"),J60925*About!$B$102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0</v>
      </c>
      <c r="E60926" t="s">
        <v>5011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1,IF(OR(B60926="CROP",B60926="NAA"),J60926*About!$B$102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0</v>
      </c>
      <c r="E60927" t="s">
        <v>5011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1,IF(OR(B60927="CROP",B60927="NAA"),J60927*About!$B$102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0</v>
      </c>
      <c r="E60928" t="s">
        <v>5011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1,IF(OR(B60928="CROP",B60928="NAA"),J60928*About!$B$102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0</v>
      </c>
      <c r="E60929" t="s">
        <v>5011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1,IF(OR(B60929="CROP",B60929="NAA"),J60929*About!$B$102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0</v>
      </c>
      <c r="E60930" t="s">
        <v>5011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1,IF(OR(B60930="CROP",B60930="NAA"),J60930*About!$B$102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0</v>
      </c>
      <c r="E60931" t="s">
        <v>5011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1,IF(OR(B60931="CROP",B60931="NAA"),J60931*About!$B$102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0</v>
      </c>
      <c r="E60932" t="s">
        <v>5011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1,IF(OR(B60932="CROP",B60932="NAA"),J60932*About!$B$102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0</v>
      </c>
      <c r="E60933" t="s">
        <v>5011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1,IF(OR(B60933="CROP",B60933="NAA"),J60933*About!$B$102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0</v>
      </c>
      <c r="E60934" t="s">
        <v>5011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1,IF(OR(B60934="CROP",B60934="NAA"),J60934*About!$B$102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0</v>
      </c>
      <c r="E60935" t="s">
        <v>5011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1,IF(OR(B60935="CROP",B60935="NAA"),J60935*About!$B$102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0</v>
      </c>
      <c r="E60936" t="s">
        <v>5011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1,IF(OR(B60936="CROP",B60936="NAA"),J60936*About!$B$102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0</v>
      </c>
      <c r="E60937" t="s">
        <v>5011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1,IF(OR(B60937="CROP",B60937="NAA"),J60937*About!$B$102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0</v>
      </c>
      <c r="E60938" t="s">
        <v>5011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1,IF(OR(B60938="CROP",B60938="NAA"),J60938*About!$B$102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0</v>
      </c>
      <c r="E60939" t="s">
        <v>5011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1,IF(OR(B60939="CROP",B60939="NAA"),J60939*About!$B$102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0</v>
      </c>
      <c r="E60940" t="s">
        <v>5011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1,IF(OR(B60940="CROP",B60940="NAA"),J60940*About!$B$102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0</v>
      </c>
      <c r="E60941" t="s">
        <v>5011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1,IF(OR(B60941="CROP",B60941="NAA"),J60941*About!$B$102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0</v>
      </c>
      <c r="E60942" t="s">
        <v>5011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1,IF(OR(B60942="CROP",B60942="NAA"),J60942*About!$B$102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0</v>
      </c>
      <c r="E60943" t="s">
        <v>5011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1,IF(OR(B60943="CROP",B60943="NAA"),J60943*About!$B$102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0</v>
      </c>
      <c r="E60944" t="s">
        <v>5011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1,IF(OR(B60944="CROP",B60944="NAA"),J60944*About!$B$102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0</v>
      </c>
      <c r="E60945" t="s">
        <v>5011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1,IF(OR(B60945="CROP",B60945="NAA"),J60945*About!$B$102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0</v>
      </c>
      <c r="E60946" t="s">
        <v>5011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1,IF(OR(B60946="CROP",B60946="NAA"),J60946*About!$B$102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0</v>
      </c>
      <c r="E60947" t="s">
        <v>5011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1,IF(OR(B60947="CROP",B60947="NAA"),J60947*About!$B$102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0</v>
      </c>
      <c r="E60948" t="s">
        <v>5011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1,IF(OR(B60948="CROP",B60948="NAA"),J60948*About!$B$102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0</v>
      </c>
      <c r="E60949" t="s">
        <v>5011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1,IF(OR(B60949="CROP",B60949="NAA"),J60949*About!$B$102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0</v>
      </c>
      <c r="E60950" t="s">
        <v>5011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1,IF(OR(B60950="CROP",B60950="NAA"),J60950*About!$B$102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0</v>
      </c>
      <c r="E60951" t="s">
        <v>5011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1,IF(OR(B60951="CROP",B60951="NAA"),J60951*About!$B$102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0</v>
      </c>
      <c r="E60952" t="s">
        <v>5011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1,IF(OR(B60952="CROP",B60952="NAA"),J60952*About!$B$102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0</v>
      </c>
      <c r="E60953" t="s">
        <v>5011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1,IF(OR(B60953="CROP",B60953="NAA"),J60953*About!$B$102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0</v>
      </c>
      <c r="E60954" t="s">
        <v>5011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1,IF(OR(B60954="CROP",B60954="NAA"),J60954*About!$B$102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0</v>
      </c>
      <c r="E60955" t="s">
        <v>5011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1,IF(OR(B60955="CROP",B60955="NAA"),J60955*About!$B$102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0</v>
      </c>
      <c r="E60956" t="s">
        <v>5011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1,IF(OR(B60956="CROP",B60956="NAA"),J60956*About!$B$102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0</v>
      </c>
      <c r="E60957" t="s">
        <v>5011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1,IF(OR(B60957="CROP",B60957="NAA"),J60957*About!$B$102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0</v>
      </c>
      <c r="E60958" t="s">
        <v>5011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1,IF(OR(B60958="CROP",B60958="NAA"),J60958*About!$B$102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0</v>
      </c>
      <c r="E60959" t="s">
        <v>5011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1,IF(OR(B60959="CROP",B60959="NAA"),J60959*About!$B$102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0</v>
      </c>
      <c r="E60960" t="s">
        <v>5011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1,IF(OR(B60960="CROP",B60960="NAA"),J60960*About!$B$102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0</v>
      </c>
      <c r="E60961" t="s">
        <v>5011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1,IF(OR(B60961="CROP",B60961="NAA"),J60961*About!$B$102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0</v>
      </c>
      <c r="E60962" t="s">
        <v>5011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1,IF(OR(B60962="CROP",B60962="NAA"),J60962*About!$B$102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0</v>
      </c>
      <c r="E60963" t="s">
        <v>5011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1,IF(OR(B60963="CROP",B60963="NAA"),J60963*About!$B$102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0</v>
      </c>
      <c r="E60964" t="s">
        <v>5011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1,IF(OR(B60964="CROP",B60964="NAA"),J60964*About!$B$102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0</v>
      </c>
      <c r="E60965" t="s">
        <v>5011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1,IF(OR(B60965="CROP",B60965="NAA"),J60965*About!$B$102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0</v>
      </c>
      <c r="E60966" t="s">
        <v>5011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1,IF(OR(B60966="CROP",B60966="NAA"),J60966*About!$B$102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0</v>
      </c>
      <c r="E60967" t="s">
        <v>5011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1,IF(OR(B60967="CROP",B60967="NAA"),J60967*About!$B$102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0</v>
      </c>
      <c r="E60968" t="s">
        <v>5011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1,IF(OR(B60968="CROP",B60968="NAA"),J60968*About!$B$102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0</v>
      </c>
      <c r="E60969" t="s">
        <v>5011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1,IF(OR(B60969="CROP",B60969="NAA"),J60969*About!$B$102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0</v>
      </c>
      <c r="E60970" t="s">
        <v>5011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1,IF(OR(B60970="CROP",B60970="NAA"),J60970*About!$B$102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0</v>
      </c>
      <c r="E60971" t="s">
        <v>5011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1,IF(OR(B60971="CROP",B60971="NAA"),J60971*About!$B$102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0</v>
      </c>
      <c r="E60972" t="s">
        <v>5011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1,IF(OR(B60972="CROP",B60972="NAA"),J60972*About!$B$102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0</v>
      </c>
      <c r="E60973" t="s">
        <v>5011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1,IF(OR(B60973="CROP",B60973="NAA"),J60973*About!$B$102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0</v>
      </c>
      <c r="E60974" t="s">
        <v>5011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1,IF(OR(B60974="CROP",B60974="NAA"),J60974*About!$B$102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0</v>
      </c>
      <c r="E60975" t="s">
        <v>5011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1,IF(OR(B60975="CROP",B60975="NAA"),J60975*About!$B$102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0</v>
      </c>
      <c r="E60976" t="s">
        <v>5011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1,IF(OR(B60976="CROP",B60976="NAA"),J60976*About!$B$102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0</v>
      </c>
      <c r="E60977" t="s">
        <v>5011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1,IF(OR(B60977="CROP",B60977="NAA"),J60977*About!$B$102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0</v>
      </c>
      <c r="E60978" t="s">
        <v>5011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1,IF(OR(B60978="CROP",B60978="NAA"),J60978*About!$B$102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0</v>
      </c>
      <c r="E60979" t="s">
        <v>5011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1,IF(OR(B60979="CROP",B60979="NAA"),J60979*About!$B$102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0</v>
      </c>
      <c r="E60980" t="s">
        <v>5011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1,IF(OR(B60980="CROP",B60980="NAA"),J60980*About!$B$102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0</v>
      </c>
      <c r="E60981" t="s">
        <v>5011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1,IF(OR(B60981="CROP",B60981="NAA"),J60981*About!$B$102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0</v>
      </c>
      <c r="E60982" t="s">
        <v>5011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1,IF(OR(B60982="CROP",B60982="NAA"),J60982*About!$B$102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0</v>
      </c>
      <c r="E60983" t="s">
        <v>5011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1,IF(OR(B60983="CROP",B60983="NAA"),J60983*About!$B$102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0</v>
      </c>
      <c r="E60984" t="s">
        <v>5011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1,IF(OR(B60984="CROP",B60984="NAA"),J60984*About!$B$102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0</v>
      </c>
      <c r="E60985" t="s">
        <v>5011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1,IF(OR(B60985="CROP",B60985="NAA"),J60985*About!$B$102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0</v>
      </c>
      <c r="E60986" t="s">
        <v>5011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1,IF(OR(B60986="CROP",B60986="NAA"),J60986*About!$B$102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0</v>
      </c>
      <c r="E60987" t="s">
        <v>5011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1,IF(OR(B60987="CROP",B60987="NAA"),J60987*About!$B$102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0</v>
      </c>
      <c r="E60988" t="s">
        <v>5011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1,IF(OR(B60988="CROP",B60988="NAA"),J60988*About!$B$102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0</v>
      </c>
      <c r="E60989" t="s">
        <v>5011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1,IF(OR(B60989="CROP",B60989="NAA"),J60989*About!$B$102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0</v>
      </c>
      <c r="E60990" t="s">
        <v>5011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1,IF(OR(B60990="CROP",B60990="NAA"),J60990*About!$B$102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0</v>
      </c>
      <c r="E60991" t="s">
        <v>5011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1,IF(OR(B60991="CROP",B60991="NAA"),J60991*About!$B$102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0</v>
      </c>
      <c r="E60992" t="s">
        <v>5011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1,IF(OR(B60992="CROP",B60992="NAA"),J60992*About!$B$102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0</v>
      </c>
      <c r="E60993" t="s">
        <v>5011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1,IF(OR(B60993="CROP",B60993="NAA"),J60993*About!$B$102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0</v>
      </c>
      <c r="E60994" t="s">
        <v>5011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1,IF(OR(B60994="CROP",B60994="NAA"),J60994*About!$B$102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0</v>
      </c>
      <c r="E60995" t="s">
        <v>5011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1,IF(OR(B60995="CROP",B60995="NAA"),J60995*About!$B$102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0</v>
      </c>
      <c r="E60996" t="s">
        <v>5011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1,IF(OR(B60996="CROP",B60996="NAA"),J60996*About!$B$102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0</v>
      </c>
      <c r="E60997" t="s">
        <v>5011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1,IF(OR(B60997="CROP",B60997="NAA"),J60997*About!$B$102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0</v>
      </c>
      <c r="E60998" t="s">
        <v>5011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1,IF(OR(B60998="CROP",B60998="NAA"),J60998*About!$B$102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0</v>
      </c>
      <c r="E60999" t="s">
        <v>5011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1,IF(OR(B60999="CROP",B60999="NAA"),J60999*About!$B$102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0</v>
      </c>
      <c r="E61000" t="s">
        <v>5011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1,IF(OR(B61000="CROP",B61000="NAA"),J61000*About!$B$102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0</v>
      </c>
      <c r="E61001" t="s">
        <v>5011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1,IF(OR(B61001="CROP",B61001="NAA"),J61001*About!$B$102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0</v>
      </c>
      <c r="E61002" t="s">
        <v>5011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1,IF(OR(B61002="CROP",B61002="NAA"),J61002*About!$B$102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0</v>
      </c>
      <c r="E61003" t="s">
        <v>5011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1,IF(OR(B61003="CROP",B61003="NAA"),J61003*About!$B$102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0</v>
      </c>
      <c r="E61004" t="s">
        <v>5011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1,IF(OR(B61004="CROP",B61004="NAA"),J61004*About!$B$102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0</v>
      </c>
      <c r="E61005" t="s">
        <v>5011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1,IF(OR(B61005="CROP",B61005="NAA"),J61005*About!$B$102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0</v>
      </c>
      <c r="E61006" t="s">
        <v>5011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1,IF(OR(B61006="CROP",B61006="NAA"),J61006*About!$B$102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0</v>
      </c>
      <c r="E61007" t="s">
        <v>5011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1,IF(OR(B61007="CROP",B61007="NAA"),J61007*About!$B$102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0</v>
      </c>
      <c r="E61008" t="s">
        <v>5011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1,IF(OR(B61008="CROP",B61008="NAA"),J61008*About!$B$102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0</v>
      </c>
      <c r="E61009" t="s">
        <v>5011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1,IF(OR(B61009="CROP",B61009="NAA"),J61009*About!$B$102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0</v>
      </c>
      <c r="E61010" t="s">
        <v>5011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1,IF(OR(B61010="CROP",B61010="NAA"),J61010*About!$B$102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0</v>
      </c>
      <c r="E61011" t="s">
        <v>5011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1,IF(OR(B61011="CROP",B61011="NAA"),J61011*About!$B$102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0</v>
      </c>
      <c r="E61012" t="s">
        <v>5011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1,IF(OR(B61012="CROP",B61012="NAA"),J61012*About!$B$102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0</v>
      </c>
      <c r="E61013" t="s">
        <v>5011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1,IF(OR(B61013="CROP",B61013="NAA"),J61013*About!$B$102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0</v>
      </c>
      <c r="E61014" t="s">
        <v>5011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1,IF(OR(B61014="CROP",B61014="NAA"),J61014*About!$B$102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0</v>
      </c>
      <c r="E61015" t="s">
        <v>5011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1,IF(OR(B61015="CROP",B61015="NAA"),J61015*About!$B$102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0</v>
      </c>
      <c r="E61016" t="s">
        <v>5011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1,IF(OR(B61016="CROP",B61016="NAA"),J61016*About!$B$102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0</v>
      </c>
      <c r="E61017" t="s">
        <v>5011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1,IF(OR(B61017="CROP",B61017="NAA"),J61017*About!$B$102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0</v>
      </c>
      <c r="E61018" t="s">
        <v>5011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1,IF(OR(B61018="CROP",B61018="NAA"),J61018*About!$B$102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0</v>
      </c>
      <c r="E61019" t="s">
        <v>5011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1,IF(OR(B61019="CROP",B61019="NAA"),J61019*About!$B$102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0</v>
      </c>
      <c r="E61020" t="s">
        <v>5011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1,IF(OR(B61020="CROP",B61020="NAA"),J61020*About!$B$102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0</v>
      </c>
      <c r="E61021" t="s">
        <v>5011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1,IF(OR(B61021="CROP",B61021="NAA"),J61021*About!$B$102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0</v>
      </c>
      <c r="E61022" t="s">
        <v>5011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1,IF(OR(B61022="CROP",B61022="NAA"),J61022*About!$B$102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0</v>
      </c>
      <c r="E61023" t="s">
        <v>5011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1,IF(OR(B61023="CROP",B61023="NAA"),J61023*About!$B$102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0</v>
      </c>
      <c r="E61024" t="s">
        <v>5011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1,IF(OR(B61024="CROP",B61024="NAA"),J61024*About!$B$102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0</v>
      </c>
      <c r="E61025" t="s">
        <v>5011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1,IF(OR(B61025="CROP",B61025="NAA"),J61025*About!$B$102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0</v>
      </c>
      <c r="E61026" t="s">
        <v>5011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1,IF(OR(B61026="CROP",B61026="NAA"),J61026*About!$B$102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0</v>
      </c>
      <c r="E61027" t="s">
        <v>5011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1,IF(OR(B61027="CROP",B61027="NAA"),J61027*About!$B$102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0</v>
      </c>
      <c r="E61028" t="s">
        <v>5011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1,IF(OR(B61028="CROP",B61028="NAA"),J61028*About!$B$102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0</v>
      </c>
      <c r="E61029" t="s">
        <v>5011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1,IF(OR(B61029="CROP",B61029="NAA"),J61029*About!$B$102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0</v>
      </c>
      <c r="E61030" t="s">
        <v>5011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1,IF(OR(B61030="CROP",B61030="NAA"),J61030*About!$B$102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0</v>
      </c>
      <c r="E61031" t="s">
        <v>5011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1,IF(OR(B61031="CROP",B61031="NAA"),J61031*About!$B$102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0</v>
      </c>
      <c r="E61032" t="s">
        <v>5011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1,IF(OR(B61032="CROP",B61032="NAA"),J61032*About!$B$102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0</v>
      </c>
      <c r="E61033" t="s">
        <v>5011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1,IF(OR(B61033="CROP",B61033="NAA"),J61033*About!$B$102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0</v>
      </c>
      <c r="E61034" t="s">
        <v>5011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1,IF(OR(B61034="CROP",B61034="NAA"),J61034*About!$B$102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0</v>
      </c>
      <c r="E61035" t="s">
        <v>5011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1,IF(OR(B61035="CROP",B61035="NAA"),J61035*About!$B$102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0</v>
      </c>
      <c r="E61036" t="s">
        <v>5011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1,IF(OR(B61036="CROP",B61036="NAA"),J61036*About!$B$102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0</v>
      </c>
      <c r="E61037" t="s">
        <v>5011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1,IF(OR(B61037="CROP",B61037="NAA"),J61037*About!$B$102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0</v>
      </c>
      <c r="E61038" t="s">
        <v>5011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1,IF(OR(B61038="CROP",B61038="NAA"),J61038*About!$B$102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0</v>
      </c>
      <c r="E61039" t="s">
        <v>5011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1,IF(OR(B61039="CROP",B61039="NAA"),J61039*About!$B$102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0</v>
      </c>
      <c r="E61040" t="s">
        <v>5011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1,IF(OR(B61040="CROP",B61040="NAA"),J61040*About!$B$102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0</v>
      </c>
      <c r="E61041" t="s">
        <v>5011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1,IF(OR(B61041="CROP",B61041="NAA"),J61041*About!$B$102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0</v>
      </c>
      <c r="E61042" t="s">
        <v>5011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1,IF(OR(B61042="CROP",B61042="NAA"),J61042*About!$B$102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0</v>
      </c>
      <c r="E61043" t="s">
        <v>5011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1,IF(OR(B61043="CROP",B61043="NAA"),J61043*About!$B$102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0</v>
      </c>
      <c r="E61044" t="s">
        <v>5011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1,IF(OR(B61044="CROP",B61044="NAA"),J61044*About!$B$102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0</v>
      </c>
      <c r="E61045" t="s">
        <v>5011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1,IF(OR(B61045="CROP",B61045="NAA"),J61045*About!$B$102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0</v>
      </c>
      <c r="E61046" t="s">
        <v>5011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1,IF(OR(B61046="CROP",B61046="NAA"),J61046*About!$B$102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0</v>
      </c>
      <c r="E61047" t="s">
        <v>5011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1,IF(OR(B61047="CROP",B61047="NAA"),J61047*About!$B$102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0</v>
      </c>
      <c r="E61048" t="s">
        <v>5011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1,IF(OR(B61048="CROP",B61048="NAA"),J61048*About!$B$102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0</v>
      </c>
      <c r="E61049" t="s">
        <v>5011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1,IF(OR(B61049="CROP",B61049="NAA"),J61049*About!$B$102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0</v>
      </c>
      <c r="E61050" t="s">
        <v>5011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1,IF(OR(B61050="CROP",B61050="NAA"),J61050*About!$B$102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0</v>
      </c>
      <c r="E61051" t="s">
        <v>5011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1,IF(OR(B61051="CROP",B61051="NAA"),J61051*About!$B$102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0</v>
      </c>
      <c r="E61052" t="s">
        <v>5011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1,IF(OR(B61052="CROP",B61052="NAA"),J61052*About!$B$102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0</v>
      </c>
      <c r="E61053" t="s">
        <v>5011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1,IF(OR(B61053="CROP",B61053="NAA"),J61053*About!$B$102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0</v>
      </c>
      <c r="E61054" t="s">
        <v>5011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1,IF(OR(B61054="CROP",B61054="NAA"),J61054*About!$B$102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0</v>
      </c>
      <c r="E61055" t="s">
        <v>5011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1,IF(OR(B61055="CROP",B61055="NAA"),J61055*About!$B$102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0</v>
      </c>
      <c r="E61056" t="s">
        <v>5011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1,IF(OR(B61056="CROP",B61056="NAA"),J61056*About!$B$102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0</v>
      </c>
      <c r="E61057" t="s">
        <v>5011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1,IF(OR(B61057="CROP",B61057="NAA"),J61057*About!$B$102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0</v>
      </c>
      <c r="E61058" t="s">
        <v>5011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1,IF(OR(B61058="CROP",B61058="NAA"),J61058*About!$B$102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0</v>
      </c>
      <c r="E61059" t="s">
        <v>5011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1,IF(OR(B61059="CROP",B61059="NAA"),J61059*About!$B$102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0</v>
      </c>
      <c r="E61060" t="s">
        <v>5011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1,IF(OR(B61060="CROP",B61060="NAA"),J61060*About!$B$102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0</v>
      </c>
      <c r="E61061" t="s">
        <v>5011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1,IF(OR(B61061="CROP",B61061="NAA"),J61061*About!$B$102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0</v>
      </c>
      <c r="E61062" t="s">
        <v>5011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1,IF(OR(B61062="CROP",B61062="NAA"),J61062*About!$B$102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0</v>
      </c>
      <c r="E61063" t="s">
        <v>5011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1,IF(OR(B61063="CROP",B61063="NAA"),J61063*About!$B$102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0</v>
      </c>
      <c r="E61064" t="s">
        <v>5011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1,IF(OR(B61064="CROP",B61064="NAA"),J61064*About!$B$102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0</v>
      </c>
      <c r="E61065" t="s">
        <v>5011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1,IF(OR(B61065="CROP",B61065="NAA"),J61065*About!$B$102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0</v>
      </c>
      <c r="E61066" t="s">
        <v>5011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1,IF(OR(B61066="CROP",B61066="NAA"),J61066*About!$B$102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0</v>
      </c>
      <c r="E61067" t="s">
        <v>5011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1,IF(OR(B61067="CROP",B61067="NAA"),J61067*About!$B$102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0</v>
      </c>
      <c r="E61068" t="s">
        <v>5011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1,IF(OR(B61068="CROP",B61068="NAA"),J61068*About!$B$102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0</v>
      </c>
      <c r="E61069" t="s">
        <v>5011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1,IF(OR(B61069="CROP",B61069="NAA"),J61069*About!$B$102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0</v>
      </c>
      <c r="E61070" t="s">
        <v>5011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1,IF(OR(B61070="CROP",B61070="NAA"),J61070*About!$B$102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0</v>
      </c>
      <c r="E61071" t="s">
        <v>5011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1,IF(OR(B61071="CROP",B61071="NAA"),J61071*About!$B$102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0</v>
      </c>
      <c r="E61072" t="s">
        <v>5011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1,IF(OR(B61072="CROP",B61072="NAA"),J61072*About!$B$102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0</v>
      </c>
      <c r="E61073" t="s">
        <v>5011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1,IF(OR(B61073="CROP",B61073="NAA"),J61073*About!$B$102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0</v>
      </c>
      <c r="E61074" t="s">
        <v>5011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1,IF(OR(B61074="CROP",B61074="NAA"),J61074*About!$B$102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0</v>
      </c>
      <c r="E61075" t="s">
        <v>5011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1,IF(OR(B61075="CROP",B61075="NAA"),J61075*About!$B$102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0</v>
      </c>
      <c r="E61076" t="s">
        <v>5011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1,IF(OR(B61076="CROP",B61076="NAA"),J61076*About!$B$102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0</v>
      </c>
      <c r="E61077" t="s">
        <v>5011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1,IF(OR(B61077="CROP",B61077="NAA"),J61077*About!$B$102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0</v>
      </c>
      <c r="E61078" t="s">
        <v>5011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1,IF(OR(B61078="CROP",B61078="NAA"),J61078*About!$B$102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0</v>
      </c>
      <c r="E61079" t="s">
        <v>5011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1,IF(OR(B61079="CROP",B61079="NAA"),J61079*About!$B$102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0</v>
      </c>
      <c r="E61080" t="s">
        <v>5011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1,IF(OR(B61080="CROP",B61080="NAA"),J61080*About!$B$102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0</v>
      </c>
      <c r="E61081" t="s">
        <v>5011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1,IF(OR(B61081="CROP",B61081="NAA"),J61081*About!$B$102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0</v>
      </c>
      <c r="E61082" t="s">
        <v>5011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1,IF(OR(B61082="CROP",B61082="NAA"),J61082*About!$B$102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0</v>
      </c>
      <c r="E61083" t="s">
        <v>5011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1,IF(OR(B61083="CROP",B61083="NAA"),J61083*About!$B$102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0</v>
      </c>
      <c r="E61084" t="s">
        <v>5011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1,IF(OR(B61084="CROP",B61084="NAA"),J61084*About!$B$102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0</v>
      </c>
      <c r="E61085" t="s">
        <v>5011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1,IF(OR(B61085="CROP",B61085="NAA"),J61085*About!$B$102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0</v>
      </c>
      <c r="E61086" t="s">
        <v>5011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1,IF(OR(B61086="CROP",B61086="NAA"),J61086*About!$B$102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0</v>
      </c>
      <c r="E61087" t="s">
        <v>5011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1,IF(OR(B61087="CROP",B61087="NAA"),J61087*About!$B$102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0</v>
      </c>
      <c r="E61088" t="s">
        <v>5011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1,IF(OR(B61088="CROP",B61088="NAA"),J61088*About!$B$102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0</v>
      </c>
      <c r="E61089" t="s">
        <v>5011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1,IF(OR(B61089="CROP",B61089="NAA"),J61089*About!$B$102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0</v>
      </c>
      <c r="E61090" t="s">
        <v>5011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1,IF(OR(B61090="CROP",B61090="NAA"),J61090*About!$B$102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0</v>
      </c>
      <c r="E61091" t="s">
        <v>5011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1,IF(OR(B61091="CROP",B61091="NAA"),J61091*About!$B$102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0</v>
      </c>
      <c r="E61092" t="s">
        <v>5011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1,IF(OR(B61092="CROP",B61092="NAA"),J61092*About!$B$102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0</v>
      </c>
      <c r="E61093" t="s">
        <v>5011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1,IF(OR(B61093="CROP",B61093="NAA"),J61093*About!$B$102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0</v>
      </c>
      <c r="E61094" t="s">
        <v>5011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1,IF(OR(B61094="CROP",B61094="NAA"),J61094*About!$B$102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0</v>
      </c>
      <c r="E61095" t="s">
        <v>5011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1,IF(OR(B61095="CROP",B61095="NAA"),J61095*About!$B$102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0</v>
      </c>
      <c r="E61096" t="s">
        <v>5011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1,IF(OR(B61096="CROP",B61096="NAA"),J61096*About!$B$102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0</v>
      </c>
      <c r="E61097" t="s">
        <v>5011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1,IF(OR(B61097="CROP",B61097="NAA"),J61097*About!$B$102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0</v>
      </c>
      <c r="E61098" t="s">
        <v>5011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1,IF(OR(B61098="CROP",B61098="NAA"),J61098*About!$B$102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0</v>
      </c>
      <c r="E61099" t="s">
        <v>5011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1,IF(OR(B61099="CROP",B61099="NAA"),J61099*About!$B$102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0</v>
      </c>
      <c r="E61100" t="s">
        <v>5011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1,IF(OR(B61100="CROP",B61100="NAA"),J61100*About!$B$102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0</v>
      </c>
      <c r="E61101" t="s">
        <v>5011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1,IF(OR(B61101="CROP",B61101="NAA"),J61101*About!$B$102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0</v>
      </c>
      <c r="E61102" t="s">
        <v>5011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1,IF(OR(B61102="CROP",B61102="NAA"),J61102*About!$B$102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0</v>
      </c>
      <c r="E61103" t="s">
        <v>5011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1,IF(OR(B61103="CROP",B61103="NAA"),J61103*About!$B$102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0</v>
      </c>
      <c r="E61104" t="s">
        <v>5011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1,IF(OR(B61104="CROP",B61104="NAA"),J61104*About!$B$102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0</v>
      </c>
      <c r="E61105" t="s">
        <v>5011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1,IF(OR(B61105="CROP",B61105="NAA"),J61105*About!$B$102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0</v>
      </c>
      <c r="E61106" t="s">
        <v>5011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1,IF(OR(B61106="CROP",B61106="NAA"),J61106*About!$B$102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0</v>
      </c>
      <c r="E61107" t="s">
        <v>5011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1,IF(OR(B61107="CROP",B61107="NAA"),J61107*About!$B$102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0</v>
      </c>
      <c r="E61108" t="s">
        <v>5011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1,IF(OR(B61108="CROP",B61108="NAA"),J61108*About!$B$102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0</v>
      </c>
      <c r="E61109" t="s">
        <v>5011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1,IF(OR(B61109="CROP",B61109="NAA"),J61109*About!$B$102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0</v>
      </c>
      <c r="E61110" t="s">
        <v>5011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1,IF(OR(B61110="CROP",B61110="NAA"),J61110*About!$B$102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0</v>
      </c>
      <c r="E61111" t="s">
        <v>5011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1,IF(OR(B61111="CROP",B61111="NAA"),J61111*About!$B$102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0</v>
      </c>
      <c r="E61112" t="s">
        <v>5011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1,IF(OR(B61112="CROP",B61112="NAA"),J61112*About!$B$102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0</v>
      </c>
      <c r="E61113" t="s">
        <v>5011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1,IF(OR(B61113="CROP",B61113="NAA"),J61113*About!$B$102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0</v>
      </c>
      <c r="E61114" t="s">
        <v>5011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1,IF(OR(B61114="CROP",B61114="NAA"),J61114*About!$B$102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0</v>
      </c>
      <c r="E61115" t="s">
        <v>5011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1,IF(OR(B61115="CROP",B61115="NAA"),J61115*About!$B$102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0</v>
      </c>
      <c r="E61116" t="s">
        <v>5011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1,IF(OR(B61116="CROP",B61116="NAA"),J61116*About!$B$102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0</v>
      </c>
      <c r="E61117" t="s">
        <v>5011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1,IF(OR(B61117="CROP",B61117="NAA"),J61117*About!$B$102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0</v>
      </c>
      <c r="E61118" t="s">
        <v>5011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1,IF(OR(B61118="CROP",B61118="NAA"),J61118*About!$B$102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0</v>
      </c>
      <c r="E61119" t="s">
        <v>5011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1,IF(OR(B61119="CROP",B61119="NAA"),J61119*About!$B$102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0</v>
      </c>
      <c r="E61120" t="s">
        <v>5011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1,IF(OR(B61120="CROP",B61120="NAA"),J61120*About!$B$102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0</v>
      </c>
      <c r="E61121" t="s">
        <v>5011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1,IF(OR(B61121="CROP",B61121="NAA"),J61121*About!$B$102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0</v>
      </c>
      <c r="E61122" t="s">
        <v>5011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1,IF(OR(B61122="CROP",B61122="NAA"),J61122*About!$B$102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0</v>
      </c>
      <c r="E61123" t="s">
        <v>5011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1,IF(OR(B61123="CROP",B61123="NAA"),J61123*About!$B$102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0</v>
      </c>
      <c r="E61124" t="s">
        <v>5011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1,IF(OR(B61124="CROP",B61124="NAA"),J61124*About!$B$102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0</v>
      </c>
      <c r="E61125" t="s">
        <v>5011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1,IF(OR(B61125="CROP",B61125="NAA"),J61125*About!$B$102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0</v>
      </c>
      <c r="E61126" t="s">
        <v>5011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1,IF(OR(B61126="CROP",B61126="NAA"),J61126*About!$B$102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0</v>
      </c>
      <c r="E61127" t="s">
        <v>5011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1,IF(OR(B61127="CROP",B61127="NAA"),J61127*About!$B$102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0</v>
      </c>
      <c r="E61128" t="s">
        <v>5011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1,IF(OR(B61128="CROP",B61128="NAA"),J61128*About!$B$102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0</v>
      </c>
      <c r="E61129" t="s">
        <v>5011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1,IF(OR(B61129="CROP",B61129="NAA"),J61129*About!$B$102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0</v>
      </c>
      <c r="E61130" t="s">
        <v>5011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1,IF(OR(B61130="CROP",B61130="NAA"),J61130*About!$B$102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0</v>
      </c>
      <c r="E61131" t="s">
        <v>5011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1,IF(OR(B61131="CROP",B61131="NAA"),J61131*About!$B$102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0</v>
      </c>
      <c r="E61132" t="s">
        <v>5011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1,IF(OR(B61132="CROP",B61132="NAA"),J61132*About!$B$102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0</v>
      </c>
      <c r="E61133" t="s">
        <v>5011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1,IF(OR(B61133="CROP",B61133="NAA"),J61133*About!$B$102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0</v>
      </c>
      <c r="E61134" t="s">
        <v>5011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1,IF(OR(B61134="CROP",B61134="NAA"),J61134*About!$B$102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0</v>
      </c>
      <c r="E61135" t="s">
        <v>5011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1,IF(OR(B61135="CROP",B61135="NAA"),J61135*About!$B$102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0</v>
      </c>
      <c r="E61136" t="s">
        <v>5011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1,IF(OR(B61136="CROP",B61136="NAA"),J61136*About!$B$102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0</v>
      </c>
      <c r="E61137" t="s">
        <v>5011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1,IF(OR(B61137="CROP",B61137="NAA"),J61137*About!$B$102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0</v>
      </c>
      <c r="E61138" t="s">
        <v>5011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1,IF(OR(B61138="CROP",B61138="NAA"),J61138*About!$B$102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0</v>
      </c>
      <c r="E61139" t="s">
        <v>5011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1,IF(OR(B61139="CROP",B61139="NAA"),J61139*About!$B$102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0</v>
      </c>
      <c r="E61140" t="s">
        <v>5011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1,IF(OR(B61140="CROP",B61140="NAA"),J61140*About!$B$102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0</v>
      </c>
      <c r="E61141" t="s">
        <v>5011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1,IF(OR(B61141="CROP",B61141="NAA"),J61141*About!$B$102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0</v>
      </c>
      <c r="E61142" t="s">
        <v>5011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1,IF(OR(B61142="CROP",B61142="NAA"),J61142*About!$B$102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0</v>
      </c>
      <c r="E61143" t="s">
        <v>5011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1,IF(OR(B61143="CROP",B61143="NAA"),J61143*About!$B$102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0</v>
      </c>
      <c r="E61144" t="s">
        <v>5011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1,IF(OR(B61144="CROP",B61144="NAA"),J61144*About!$B$102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0</v>
      </c>
      <c r="E61145" t="s">
        <v>5011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1,IF(OR(B61145="CROP",B61145="NAA"),J61145*About!$B$102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0</v>
      </c>
      <c r="E61146" t="s">
        <v>5011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1,IF(OR(B61146="CROP",B61146="NAA"),J61146*About!$B$102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0</v>
      </c>
      <c r="E61147" t="s">
        <v>5011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1,IF(OR(B61147="CROP",B61147="NAA"),J61147*About!$B$102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0</v>
      </c>
      <c r="E61148" t="s">
        <v>5011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1,IF(OR(B61148="CROP",B61148="NAA"),J61148*About!$B$102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0</v>
      </c>
      <c r="E61149" t="s">
        <v>5011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1,IF(OR(B61149="CROP",B61149="NAA"),J61149*About!$B$102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0</v>
      </c>
      <c r="E61150" t="s">
        <v>5011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1,IF(OR(B61150="CROP",B61150="NAA"),J61150*About!$B$102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0</v>
      </c>
      <c r="E61151" t="s">
        <v>5011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1,IF(OR(B61151="CROP",B61151="NAA"),J61151*About!$B$102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0</v>
      </c>
      <c r="E61152" t="s">
        <v>5011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1,IF(OR(B61152="CROP",B61152="NAA"),J61152*About!$B$102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0</v>
      </c>
      <c r="E61153" t="s">
        <v>5011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1,IF(OR(B61153="CROP",B61153="NAA"),J61153*About!$B$102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0</v>
      </c>
      <c r="E61154" t="s">
        <v>5011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1,IF(OR(B61154="CROP",B61154="NAA"),J61154*About!$B$102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0</v>
      </c>
      <c r="E61155" t="s">
        <v>5011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1,IF(OR(B61155="CROP",B61155="NAA"),J61155*About!$B$102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0</v>
      </c>
      <c r="E61156" t="s">
        <v>5011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1,IF(OR(B61156="CROP",B61156="NAA"),J61156*About!$B$102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0</v>
      </c>
      <c r="E61157" t="s">
        <v>5011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1,IF(OR(B61157="CROP",B61157="NAA"),J61157*About!$B$102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0</v>
      </c>
      <c r="E61158" t="s">
        <v>5011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1,IF(OR(B61158="CROP",B61158="NAA"),J61158*About!$B$102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0</v>
      </c>
      <c r="E61159" t="s">
        <v>5011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1,IF(OR(B61159="CROP",B61159="NAA"),J61159*About!$B$102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0</v>
      </c>
      <c r="E61160" t="s">
        <v>5011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1,IF(OR(B61160="CROP",B61160="NAA"),J61160*About!$B$102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0</v>
      </c>
      <c r="E61161" t="s">
        <v>5011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1,IF(OR(B61161="CROP",B61161="NAA"),J61161*About!$B$102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0</v>
      </c>
      <c r="E61162" t="s">
        <v>5011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1,IF(OR(B61162="CROP",B61162="NAA"),J61162*About!$B$102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0</v>
      </c>
      <c r="E61163" t="s">
        <v>5011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1,IF(OR(B61163="CROP",B61163="NAA"),J61163*About!$B$102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0</v>
      </c>
      <c r="E61164" t="s">
        <v>5011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1,IF(OR(B61164="CROP",B61164="NAA"),J61164*About!$B$102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0</v>
      </c>
      <c r="E61165" t="s">
        <v>5011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1,IF(OR(B61165="CROP",B61165="NAA"),J61165*About!$B$102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0</v>
      </c>
      <c r="E61166" t="s">
        <v>5011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1,IF(OR(B61166="CROP",B61166="NAA"),J61166*About!$B$102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0</v>
      </c>
      <c r="E61167" t="s">
        <v>5011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1,IF(OR(B61167="CROP",B61167="NAA"),J61167*About!$B$102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0</v>
      </c>
      <c r="E61168" t="s">
        <v>5011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1,IF(OR(B61168="CROP",B61168="NAA"),J61168*About!$B$102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0</v>
      </c>
      <c r="E61169" t="s">
        <v>5011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1,IF(OR(B61169="CROP",B61169="NAA"),J61169*About!$B$102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0</v>
      </c>
      <c r="E61170" t="s">
        <v>5011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1,IF(OR(B61170="CROP",B61170="NAA"),J61170*About!$B$102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0</v>
      </c>
      <c r="E61171" t="s">
        <v>5011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1,IF(OR(B61171="CROP",B61171="NAA"),J61171*About!$B$102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0</v>
      </c>
      <c r="E61172" t="s">
        <v>5011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1,IF(OR(B61172="CROP",B61172="NAA"),J61172*About!$B$102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0</v>
      </c>
      <c r="E61173" t="s">
        <v>5011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1,IF(OR(B61173="CROP",B61173="NAA"),J61173*About!$B$102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0</v>
      </c>
      <c r="E61174" t="s">
        <v>5011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1,IF(OR(B61174="CROP",B61174="NAA"),J61174*About!$B$102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0</v>
      </c>
      <c r="E61175" t="s">
        <v>5011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1,IF(OR(B61175="CROP",B61175="NAA"),J61175*About!$B$102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0</v>
      </c>
      <c r="E61176" t="s">
        <v>5011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1,IF(OR(B61176="CROP",B61176="NAA"),J61176*About!$B$102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0</v>
      </c>
      <c r="E61177" t="s">
        <v>5011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1,IF(OR(B61177="CROP",B61177="NAA"),J61177*About!$B$102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0</v>
      </c>
      <c r="E61178" t="s">
        <v>5011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1,IF(OR(B61178="CROP",B61178="NAA"),J61178*About!$B$102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0</v>
      </c>
      <c r="E61179" t="s">
        <v>5011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1,IF(OR(B61179="CROP",B61179="NAA"),J61179*About!$B$102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0</v>
      </c>
      <c r="E61180" t="s">
        <v>5011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1,IF(OR(B61180="CROP",B61180="NAA"),J61180*About!$B$102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0</v>
      </c>
      <c r="E61181" t="s">
        <v>5011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1,IF(OR(B61181="CROP",B61181="NAA"),J61181*About!$B$102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0</v>
      </c>
      <c r="E61182" t="s">
        <v>5011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1,IF(OR(B61182="CROP",B61182="NAA"),J61182*About!$B$102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0</v>
      </c>
      <c r="E61183" t="s">
        <v>5011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1,IF(OR(B61183="CROP",B61183="NAA"),J61183*About!$B$102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0</v>
      </c>
      <c r="E61184" t="s">
        <v>5011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1,IF(OR(B61184="CROP",B61184="NAA"),J61184*About!$B$102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0</v>
      </c>
      <c r="E61185" t="s">
        <v>5011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1,IF(OR(B61185="CROP",B61185="NAA"),J61185*About!$B$102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0</v>
      </c>
      <c r="E61186" t="s">
        <v>5011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1,IF(OR(B61186="CROP",B61186="NAA"),J61186*About!$B$102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0</v>
      </c>
      <c r="E61187" t="s">
        <v>5011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1,IF(OR(B61187="CROP",B61187="NAA"),J61187*About!$B$102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0</v>
      </c>
      <c r="E61188" t="s">
        <v>5011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1,IF(OR(B61188="CROP",B61188="NAA"),J61188*About!$B$102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0</v>
      </c>
      <c r="E61189" t="s">
        <v>5011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1,IF(OR(B61189="CROP",B61189="NAA"),J61189*About!$B$102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0</v>
      </c>
      <c r="E61190" t="s">
        <v>5011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1,IF(OR(B61190="CROP",B61190="NAA"),J61190*About!$B$102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0</v>
      </c>
      <c r="E61191" t="s">
        <v>5011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1,IF(OR(B61191="CROP",B61191="NAA"),J61191*About!$B$102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0</v>
      </c>
      <c r="E61192" t="s">
        <v>5011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1,IF(OR(B61192="CROP",B61192="NAA"),J61192*About!$B$102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0</v>
      </c>
      <c r="E61193" t="s">
        <v>5011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1,IF(OR(B61193="CROP",B61193="NAA"),J61193*About!$B$102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0</v>
      </c>
      <c r="E61194" t="s">
        <v>5011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1,IF(OR(B61194="CROP",B61194="NAA"),J61194*About!$B$102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0</v>
      </c>
      <c r="E61195" t="s">
        <v>5011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1,IF(OR(B61195="CROP",B61195="NAA"),J61195*About!$B$102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0</v>
      </c>
      <c r="E61196" t="s">
        <v>5011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1,IF(OR(B61196="CROP",B61196="NAA"),J61196*About!$B$102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0</v>
      </c>
      <c r="E61197" t="s">
        <v>5011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1,IF(OR(B61197="CROP",B61197="NAA"),J61197*About!$B$102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0</v>
      </c>
      <c r="E61198" t="s">
        <v>5011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1,IF(OR(B61198="CROP",B61198="NAA"),J61198*About!$B$102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0</v>
      </c>
      <c r="E61199" t="s">
        <v>5011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1,IF(OR(B61199="CROP",B61199="NAA"),J61199*About!$B$102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0</v>
      </c>
      <c r="E61200" t="s">
        <v>5011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1,IF(OR(B61200="CROP",B61200="NAA"),J61200*About!$B$102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0</v>
      </c>
      <c r="E61201" t="s">
        <v>5011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1,IF(OR(B61201="CROP",B61201="NAA"),J61201*About!$B$102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0</v>
      </c>
      <c r="E61202" t="s">
        <v>5011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1,IF(OR(B61202="CROP",B61202="NAA"),J61202*About!$B$102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0</v>
      </c>
      <c r="E61203" t="s">
        <v>5011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1,IF(OR(B61203="CROP",B61203="NAA"),J61203*About!$B$102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0</v>
      </c>
      <c r="E61204" t="s">
        <v>5011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1,IF(OR(B61204="CROP",B61204="NAA"),J61204*About!$B$102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0</v>
      </c>
      <c r="E61205" t="s">
        <v>5011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1,IF(OR(B61205="CROP",B61205="NAA"),J61205*About!$B$102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0</v>
      </c>
      <c r="E61206" t="s">
        <v>5011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1,IF(OR(B61206="CROP",B61206="NAA"),J61206*About!$B$102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0</v>
      </c>
      <c r="E61207" t="s">
        <v>5011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1,IF(OR(B61207="CROP",B61207="NAA"),J61207*About!$B$102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0</v>
      </c>
      <c r="E61208" t="s">
        <v>5011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1,IF(OR(B61208="CROP",B61208="NAA"),J61208*About!$B$102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0</v>
      </c>
      <c r="E61209" t="s">
        <v>5011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1,IF(OR(B61209="CROP",B61209="NAA"),J61209*About!$B$102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0</v>
      </c>
      <c r="E61210" t="s">
        <v>5011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1,IF(OR(B61210="CROP",B61210="NAA"),J61210*About!$B$102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0</v>
      </c>
      <c r="E61211" t="s">
        <v>5011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1,IF(OR(B61211="CROP",B61211="NAA"),J61211*About!$B$102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0</v>
      </c>
      <c r="E61212" t="s">
        <v>5011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1,IF(OR(B61212="CROP",B61212="NAA"),J61212*About!$B$102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0</v>
      </c>
      <c r="E61213" t="s">
        <v>5011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1,IF(OR(B61213="CROP",B61213="NAA"),J61213*About!$B$102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0</v>
      </c>
      <c r="E61214" t="s">
        <v>5011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1,IF(OR(B61214="CROP",B61214="NAA"),J61214*About!$B$102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0</v>
      </c>
      <c r="E61215" t="s">
        <v>5011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1,IF(OR(B61215="CROP",B61215="NAA"),J61215*About!$B$102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0</v>
      </c>
      <c r="E61216" t="s">
        <v>5011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1,IF(OR(B61216="CROP",B61216="NAA"),J61216*About!$B$102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0</v>
      </c>
      <c r="E61217" t="s">
        <v>5011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1,IF(OR(B61217="CROP",B61217="NAA"),J61217*About!$B$102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0</v>
      </c>
      <c r="E61218" t="s">
        <v>5011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1,IF(OR(B61218="CROP",B61218="NAA"),J61218*About!$B$102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0</v>
      </c>
      <c r="E61219" t="s">
        <v>5011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1,IF(OR(B61219="CROP",B61219="NAA"),J61219*About!$B$102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0</v>
      </c>
      <c r="E61220" t="s">
        <v>5011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1,IF(OR(B61220="CROP",B61220="NAA"),J61220*About!$B$102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0</v>
      </c>
      <c r="E61221" t="s">
        <v>5011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1,IF(OR(B61221="CROP",B61221="NAA"),J61221*About!$B$102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0</v>
      </c>
      <c r="E61222" t="s">
        <v>5011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1,IF(OR(B61222="CROP",B61222="NAA"),J61222*About!$B$102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0</v>
      </c>
      <c r="E61223" t="s">
        <v>5011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1,IF(OR(B61223="CROP",B61223="NAA"),J61223*About!$B$102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0</v>
      </c>
      <c r="E61224" t="s">
        <v>5011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1,IF(OR(B61224="CROP",B61224="NAA"),J61224*About!$B$102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0</v>
      </c>
      <c r="E61225" t="s">
        <v>5011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1,IF(OR(B61225="CROP",B61225="NAA"),J61225*About!$B$102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0</v>
      </c>
      <c r="E61226" t="s">
        <v>5011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1,IF(OR(B61226="CROP",B61226="NAA"),J61226*About!$B$102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0</v>
      </c>
      <c r="E61227" t="s">
        <v>5011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1,IF(OR(B61227="CROP",B61227="NAA"),J61227*About!$B$102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0</v>
      </c>
      <c r="E61228" t="s">
        <v>5011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1,IF(OR(B61228="CROP",B61228="NAA"),J61228*About!$B$102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0</v>
      </c>
      <c r="E61229" t="s">
        <v>5011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1,IF(OR(B61229="CROP",B61229="NAA"),J61229*About!$B$102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0</v>
      </c>
      <c r="E61230" t="s">
        <v>5011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1,IF(OR(B61230="CROP",B61230="NAA"),J61230*About!$B$102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0</v>
      </c>
      <c r="E61231" t="s">
        <v>5011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1,IF(OR(B61231="CROP",B61231="NAA"),J61231*About!$B$102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0</v>
      </c>
      <c r="E61232" t="s">
        <v>5011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1,IF(OR(B61232="CROP",B61232="NAA"),J61232*About!$B$102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0</v>
      </c>
      <c r="E61233" t="s">
        <v>5011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1,IF(OR(B61233="CROP",B61233="NAA"),J61233*About!$B$102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0</v>
      </c>
      <c r="E61234" t="s">
        <v>5011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1,IF(OR(B61234="CROP",B61234="NAA"),J61234*About!$B$102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0</v>
      </c>
      <c r="E61235" t="s">
        <v>5011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1,IF(OR(B61235="CROP",B61235="NAA"),J61235*About!$B$102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0</v>
      </c>
      <c r="E61236" t="s">
        <v>5011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1,IF(OR(B61236="CROP",B61236="NAA"),J61236*About!$B$102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0</v>
      </c>
      <c r="E61237" t="s">
        <v>5011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1,IF(OR(B61237="CROP",B61237="NAA"),J61237*About!$B$102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0</v>
      </c>
      <c r="E61238" t="s">
        <v>5011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1,IF(OR(B61238="CROP",B61238="NAA"),J61238*About!$B$102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0</v>
      </c>
      <c r="E61239" t="s">
        <v>5011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1,IF(OR(B61239="CROP",B61239="NAA"),J61239*About!$B$102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0</v>
      </c>
      <c r="E61240" t="s">
        <v>5011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1,IF(OR(B61240="CROP",B61240="NAA"),J61240*About!$B$102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0</v>
      </c>
      <c r="E61241" t="s">
        <v>5011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1,IF(OR(B61241="CROP",B61241="NAA"),J61241*About!$B$102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0</v>
      </c>
      <c r="E61242" t="s">
        <v>5011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1,IF(OR(B61242="CROP",B61242="NAA"),J61242*About!$B$102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0</v>
      </c>
      <c r="E61243" t="s">
        <v>5011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1,IF(OR(B61243="CROP",B61243="NAA"),J61243*About!$B$102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0</v>
      </c>
      <c r="E61244" t="s">
        <v>5011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1,IF(OR(B61244="CROP",B61244="NAA"),J61244*About!$B$102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0</v>
      </c>
      <c r="E61245" t="s">
        <v>5011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1,IF(OR(B61245="CROP",B61245="NAA"),J61245*About!$B$102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0</v>
      </c>
      <c r="E61246" t="s">
        <v>5011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1,IF(OR(B61246="CROP",B61246="NAA"),J61246*About!$B$102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0</v>
      </c>
      <c r="E61247" t="s">
        <v>5011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1,IF(OR(B61247="CROP",B61247="NAA"),J61247*About!$B$102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0</v>
      </c>
      <c r="E61248" t="s">
        <v>5011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1,IF(OR(B61248="CROP",B61248="NAA"),J61248*About!$B$102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0</v>
      </c>
      <c r="E61249" t="s">
        <v>5011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1,IF(OR(B61249="CROP",B61249="NAA"),J61249*About!$B$102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0</v>
      </c>
      <c r="E61250" t="s">
        <v>5011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1,IF(OR(B61250="CROP",B61250="NAA"),J61250*About!$B$102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0</v>
      </c>
      <c r="E61251" t="s">
        <v>5011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1,IF(OR(B61251="CROP",B61251="NAA"),J61251*About!$B$102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0</v>
      </c>
      <c r="E61252" t="s">
        <v>5011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1,IF(OR(B61252="CROP",B61252="NAA"),J61252*About!$B$102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0</v>
      </c>
      <c r="E61253" t="s">
        <v>5011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1,IF(OR(B61253="CROP",B61253="NAA"),J61253*About!$B$102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0</v>
      </c>
      <c r="E61254" t="s">
        <v>5011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1,IF(OR(B61254="CROP",B61254="NAA"),J61254*About!$B$102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0</v>
      </c>
      <c r="E61255" t="s">
        <v>5011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1,IF(OR(B61255="CROP",B61255="NAA"),J61255*About!$B$102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0</v>
      </c>
      <c r="E61256" t="s">
        <v>5011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1,IF(OR(B61256="CROP",B61256="NAA"),J61256*About!$B$102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0</v>
      </c>
      <c r="E61257" t="s">
        <v>5011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1,IF(OR(B61257="CROP",B61257="NAA"),J61257*About!$B$102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0</v>
      </c>
      <c r="E61258" t="s">
        <v>5011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1,IF(OR(B61258="CROP",B61258="NAA"),J61258*About!$B$102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0</v>
      </c>
      <c r="E61259" t="s">
        <v>5011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1,IF(OR(B61259="CROP",B61259="NAA"),J61259*About!$B$102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0</v>
      </c>
      <c r="E61260" t="s">
        <v>5011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1,IF(OR(B61260="CROP",B61260="NAA"),J61260*About!$B$102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0</v>
      </c>
      <c r="E61261" t="s">
        <v>5011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1,IF(OR(B61261="CROP",B61261="NAA"),J61261*About!$B$102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0</v>
      </c>
      <c r="E61262" t="s">
        <v>5011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1,IF(OR(B61262="CROP",B61262="NAA"),J61262*About!$B$102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0</v>
      </c>
      <c r="E61263" t="s">
        <v>5011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1,IF(OR(B61263="CROP",B61263="NAA"),J61263*About!$B$102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0</v>
      </c>
      <c r="E61264" t="s">
        <v>5011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1,IF(OR(B61264="CROP",B61264="NAA"),J61264*About!$B$102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0</v>
      </c>
      <c r="E61265" t="s">
        <v>5011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1,IF(OR(B61265="CROP",B61265="NAA"),J61265*About!$B$102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0</v>
      </c>
      <c r="E61266" t="s">
        <v>5011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1,IF(OR(B61266="CROP",B61266="NAA"),J61266*About!$B$102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0</v>
      </c>
      <c r="E61267" t="s">
        <v>5011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1,IF(OR(B61267="CROP",B61267="NAA"),J61267*About!$B$102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0</v>
      </c>
      <c r="E61268" t="s">
        <v>5011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1,IF(OR(B61268="CROP",B61268="NAA"),J61268*About!$B$102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0</v>
      </c>
      <c r="E61269" t="s">
        <v>5011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1,IF(OR(B61269="CROP",B61269="NAA"),J61269*About!$B$102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0</v>
      </c>
      <c r="E61270" t="s">
        <v>5011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1,IF(OR(B61270="CROP",B61270="NAA"),J61270*About!$B$102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0</v>
      </c>
      <c r="E61271" t="s">
        <v>5011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1,IF(OR(B61271="CROP",B61271="NAA"),J61271*About!$B$102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0</v>
      </c>
      <c r="E61272" t="s">
        <v>5011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1,IF(OR(B61272="CROP",B61272="NAA"),J61272*About!$B$102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0</v>
      </c>
      <c r="E61273" t="s">
        <v>5011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1,IF(OR(B61273="CROP",B61273="NAA"),J61273*About!$B$102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0</v>
      </c>
      <c r="E61274" t="s">
        <v>5011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1,IF(OR(B61274="CROP",B61274="NAA"),J61274*About!$B$102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0</v>
      </c>
      <c r="E61275" t="s">
        <v>5011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1,IF(OR(B61275="CROP",B61275="NAA"),J61275*About!$B$102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0</v>
      </c>
      <c r="E61276" t="s">
        <v>5011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1,IF(OR(B61276="CROP",B61276="NAA"),J61276*About!$B$102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0</v>
      </c>
      <c r="E61277" t="s">
        <v>5011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1,IF(OR(B61277="CROP",B61277="NAA"),J61277*About!$B$102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0</v>
      </c>
      <c r="E61278" t="s">
        <v>5011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1,IF(OR(B61278="CROP",B61278="NAA"),J61278*About!$B$102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0</v>
      </c>
      <c r="E61279" t="s">
        <v>5011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1,IF(OR(B61279="CROP",B61279="NAA"),J61279*About!$B$102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0</v>
      </c>
      <c r="E61280" t="s">
        <v>5011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1,IF(OR(B61280="CROP",B61280="NAA"),J61280*About!$B$102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0</v>
      </c>
      <c r="E61281" t="s">
        <v>5011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1,IF(OR(B61281="CROP",B61281="NAA"),J61281*About!$B$102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0</v>
      </c>
      <c r="E61282" t="s">
        <v>5011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1,IF(OR(B61282="CROP",B61282="NAA"),J61282*About!$B$102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0</v>
      </c>
      <c r="E61283" t="s">
        <v>5011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1,IF(OR(B61283="CROP",B61283="NAA"),J61283*About!$B$102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0</v>
      </c>
      <c r="E61284" t="s">
        <v>5011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1,IF(OR(B61284="CROP",B61284="NAA"),J61284*About!$B$102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0</v>
      </c>
      <c r="E61285" t="s">
        <v>5011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1,IF(OR(B61285="CROP",B61285="NAA"),J61285*About!$B$102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0</v>
      </c>
      <c r="E61286" t="s">
        <v>5011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1,IF(OR(B61286="CROP",B61286="NAA"),J61286*About!$B$102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0</v>
      </c>
      <c r="E61287" t="s">
        <v>5011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1,IF(OR(B61287="CROP",B61287="NAA"),J61287*About!$B$102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0</v>
      </c>
      <c r="E61288" t="s">
        <v>5011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1,IF(OR(B61288="CROP",B61288="NAA"),J61288*About!$B$102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0</v>
      </c>
      <c r="E61289" t="s">
        <v>5011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1,IF(OR(B61289="CROP",B61289="NAA"),J61289*About!$B$102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0</v>
      </c>
      <c r="E61290" t="s">
        <v>5011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1,IF(OR(B61290="CROP",B61290="NAA"),J61290*About!$B$102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0</v>
      </c>
      <c r="E61291" t="s">
        <v>5011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1,IF(OR(B61291="CROP",B61291="NAA"),J61291*About!$B$102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0</v>
      </c>
      <c r="E61292" t="s">
        <v>5011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1,IF(OR(B61292="CROP",B61292="NAA"),J61292*About!$B$102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0</v>
      </c>
      <c r="E61293" t="s">
        <v>5011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1,IF(OR(B61293="CROP",B61293="NAA"),J61293*About!$B$102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0</v>
      </c>
      <c r="E61294" t="s">
        <v>5011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1,IF(OR(B61294="CROP",B61294="NAA"),J61294*About!$B$102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0</v>
      </c>
      <c r="E61295" t="s">
        <v>5011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1,IF(OR(B61295="CROP",B61295="NAA"),J61295*About!$B$102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0</v>
      </c>
      <c r="E61296" t="s">
        <v>5011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1,IF(OR(B61296="CROP",B61296="NAA"),J61296*About!$B$102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0</v>
      </c>
      <c r="E61297" t="s">
        <v>5011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1,IF(OR(B61297="CROP",B61297="NAA"),J61297*About!$B$102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0</v>
      </c>
      <c r="E61298" t="s">
        <v>5011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1,IF(OR(B61298="CROP",B61298="NAA"),J61298*About!$B$102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0</v>
      </c>
      <c r="E61299" t="s">
        <v>5011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1,IF(OR(B61299="CROP",B61299="NAA"),J61299*About!$B$102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0</v>
      </c>
      <c r="E61300" t="s">
        <v>5011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1,IF(OR(B61300="CROP",B61300="NAA"),J61300*About!$B$102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0</v>
      </c>
      <c r="E61301" t="s">
        <v>5011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1,IF(OR(B61301="CROP",B61301="NAA"),J61301*About!$B$102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0</v>
      </c>
      <c r="E61302" t="s">
        <v>5011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1,IF(OR(B61302="CROP",B61302="NAA"),J61302*About!$B$102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0</v>
      </c>
      <c r="E61303" t="s">
        <v>5011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1,IF(OR(B61303="CROP",B61303="NAA"),J61303*About!$B$102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0</v>
      </c>
      <c r="E61304" t="s">
        <v>5011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1,IF(OR(B61304="CROP",B61304="NAA"),J61304*About!$B$102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0</v>
      </c>
      <c r="E61305" t="s">
        <v>5011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1,IF(OR(B61305="CROP",B61305="NAA"),J61305*About!$B$102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0</v>
      </c>
      <c r="E61306" t="s">
        <v>5011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1,IF(OR(B61306="CROP",B61306="NAA"),J61306*About!$B$102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0</v>
      </c>
      <c r="E61307" t="s">
        <v>5011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1,IF(OR(B61307="CROP",B61307="NAA"),J61307*About!$B$102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0</v>
      </c>
      <c r="E61308" t="s">
        <v>5011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1,IF(OR(B61308="CROP",B61308="NAA"),J61308*About!$B$102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0</v>
      </c>
      <c r="E61309" t="s">
        <v>5011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1,IF(OR(B61309="CROP",B61309="NAA"),J61309*About!$B$102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0</v>
      </c>
      <c r="E61310" t="s">
        <v>5011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1,IF(OR(B61310="CROP",B61310="NAA"),J61310*About!$B$102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0</v>
      </c>
      <c r="E61311" t="s">
        <v>5011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1,IF(OR(B61311="CROP",B61311="NAA"),J61311*About!$B$102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0</v>
      </c>
      <c r="E61312" t="s">
        <v>5011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1,IF(OR(B61312="CROP",B61312="NAA"),J61312*About!$B$102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0</v>
      </c>
      <c r="E61313" t="s">
        <v>5011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1,IF(OR(B61313="CROP",B61313="NAA"),J61313*About!$B$102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0</v>
      </c>
      <c r="E61314" t="s">
        <v>5011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1,IF(OR(B61314="CROP",B61314="NAA"),J61314*About!$B$102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0</v>
      </c>
      <c r="E61315" t="s">
        <v>5011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1,IF(OR(B61315="CROP",B61315="NAA"),J61315*About!$B$102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0</v>
      </c>
      <c r="E61316" t="s">
        <v>5011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1,IF(OR(B61316="CROP",B61316="NAA"),J61316*About!$B$102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0</v>
      </c>
      <c r="E61317" t="s">
        <v>5011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1,IF(OR(B61317="CROP",B61317="NAA"),J61317*About!$B$102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0</v>
      </c>
      <c r="E61318" t="s">
        <v>5011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1,IF(OR(B61318="CROP",B61318="NAA"),J61318*About!$B$102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0</v>
      </c>
      <c r="E61319" t="s">
        <v>5011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1,IF(OR(B61319="CROP",B61319="NAA"),J61319*About!$B$102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0</v>
      </c>
      <c r="E61320" t="s">
        <v>5011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1,IF(OR(B61320="CROP",B61320="NAA"),J61320*About!$B$102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0</v>
      </c>
      <c r="E61321" t="s">
        <v>5011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1,IF(OR(B61321="CROP",B61321="NAA"),J61321*About!$B$102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0</v>
      </c>
      <c r="E61322" t="s">
        <v>5011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1,IF(OR(B61322="CROP",B61322="NAA"),J61322*About!$B$102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0</v>
      </c>
      <c r="E61323" t="s">
        <v>5011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1,IF(OR(B61323="CROP",B61323="NAA"),J61323*About!$B$102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0</v>
      </c>
      <c r="E61324" t="s">
        <v>5011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1,IF(OR(B61324="CROP",B61324="NAA"),J61324*About!$B$102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0</v>
      </c>
      <c r="E61325" t="s">
        <v>5011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1,IF(OR(B61325="CROP",B61325="NAA"),J61325*About!$B$102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0</v>
      </c>
      <c r="E61326" t="s">
        <v>5011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1,IF(OR(B61326="CROP",B61326="NAA"),J61326*About!$B$102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0</v>
      </c>
      <c r="E61327" t="s">
        <v>5011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1,IF(OR(B61327="CROP",B61327="NAA"),J61327*About!$B$102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0</v>
      </c>
      <c r="E61328" t="s">
        <v>5011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1,IF(OR(B61328="CROP",B61328="NAA"),J61328*About!$B$102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0</v>
      </c>
      <c r="E61329" t="s">
        <v>5011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1,IF(OR(B61329="CROP",B61329="NAA"),J61329*About!$B$102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0</v>
      </c>
      <c r="E61330" t="s">
        <v>5011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1,IF(OR(B61330="CROP",B61330="NAA"),J61330*About!$B$102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0</v>
      </c>
      <c r="E61331" t="s">
        <v>5011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1,IF(OR(B61331="CROP",B61331="NAA"),J61331*About!$B$102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0</v>
      </c>
      <c r="E61332" t="s">
        <v>5011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1,IF(OR(B61332="CROP",B61332="NAA"),J61332*About!$B$102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0</v>
      </c>
      <c r="E61333" t="s">
        <v>5011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1,IF(OR(B61333="CROP",B61333="NAA"),J61333*About!$B$102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0</v>
      </c>
      <c r="E61334" t="s">
        <v>5011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1,IF(OR(B61334="CROP",B61334="NAA"),J61334*About!$B$102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0</v>
      </c>
      <c r="E61335" t="s">
        <v>5011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1,IF(OR(B61335="CROP",B61335="NAA"),J61335*About!$B$102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0</v>
      </c>
      <c r="E61336" t="s">
        <v>5011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1,IF(OR(B61336="CROP",B61336="NAA"),J61336*About!$B$102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0</v>
      </c>
      <c r="E61337" t="s">
        <v>5011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1,IF(OR(B61337="CROP",B61337="NAA"),J61337*About!$B$102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0</v>
      </c>
      <c r="E61338" t="s">
        <v>5011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1,IF(OR(B61338="CROP",B61338="NAA"),J61338*About!$B$102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0</v>
      </c>
      <c r="E61339" t="s">
        <v>5011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1,IF(OR(B61339="CROP",B61339="NAA"),J61339*About!$B$102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0</v>
      </c>
      <c r="E61340" t="s">
        <v>5011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1,IF(OR(B61340="CROP",B61340="NAA"),J61340*About!$B$102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0</v>
      </c>
      <c r="E61341" t="s">
        <v>5011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1,IF(OR(B61341="CROP",B61341="NAA"),J61341*About!$B$102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0</v>
      </c>
      <c r="E61342" t="s">
        <v>5011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1,IF(OR(B61342="CROP",B61342="NAA"),J61342*About!$B$102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0</v>
      </c>
      <c r="E61343" t="s">
        <v>5011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1,IF(OR(B61343="CROP",B61343="NAA"),J61343*About!$B$102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0</v>
      </c>
      <c r="E61344" t="s">
        <v>5011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1,IF(OR(B61344="CROP",B61344="NAA"),J61344*About!$B$102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0</v>
      </c>
      <c r="E61345" t="s">
        <v>5011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1,IF(OR(B61345="CROP",B61345="NAA"),J61345*About!$B$102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0</v>
      </c>
      <c r="E61346" t="s">
        <v>5011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1,IF(OR(B61346="CROP",B61346="NAA"),J61346*About!$B$102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0</v>
      </c>
      <c r="E61347" t="s">
        <v>5011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1,IF(OR(B61347="CROP",B61347="NAA"),J61347*About!$B$102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0</v>
      </c>
      <c r="E61348" t="s">
        <v>5011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1,IF(OR(B61348="CROP",B61348="NAA"),J61348*About!$B$102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0</v>
      </c>
      <c r="E61349" t="s">
        <v>5011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1,IF(OR(B61349="CROP",B61349="NAA"),J61349*About!$B$102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0</v>
      </c>
      <c r="E61350" t="s">
        <v>5011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1,IF(OR(B61350="CROP",B61350="NAA"),J61350*About!$B$102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0</v>
      </c>
      <c r="E61351" t="s">
        <v>5011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1,IF(OR(B61351="CROP",B61351="NAA"),J61351*About!$B$102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0</v>
      </c>
      <c r="E61352" t="s">
        <v>5011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1,IF(OR(B61352="CROP",B61352="NAA"),J61352*About!$B$102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0</v>
      </c>
      <c r="E61353" t="s">
        <v>5011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1,IF(OR(B61353="CROP",B61353="NAA"),J61353*About!$B$102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0</v>
      </c>
      <c r="E61354" t="s">
        <v>5011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1,IF(OR(B61354="CROP",B61354="NAA"),J61354*About!$B$102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0</v>
      </c>
      <c r="E61355" t="s">
        <v>5011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1,IF(OR(B61355="CROP",B61355="NAA"),J61355*About!$B$102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0</v>
      </c>
      <c r="E61356" t="s">
        <v>5011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1,IF(OR(B61356="CROP",B61356="NAA"),J61356*About!$B$102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0</v>
      </c>
      <c r="E61357" t="s">
        <v>5011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1,IF(OR(B61357="CROP",B61357="NAA"),J61357*About!$B$102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0</v>
      </c>
      <c r="E61358" t="s">
        <v>5011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1,IF(OR(B61358="CROP",B61358="NAA"),J61358*About!$B$102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0</v>
      </c>
      <c r="E61359" t="s">
        <v>5011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1,IF(OR(B61359="CROP",B61359="NAA"),J61359*About!$B$102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0</v>
      </c>
      <c r="E61360" t="s">
        <v>5011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1,IF(OR(B61360="CROP",B61360="NAA"),J61360*About!$B$102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0</v>
      </c>
      <c r="E61361" t="s">
        <v>5011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1,IF(OR(B61361="CROP",B61361="NAA"),J61361*About!$B$102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0</v>
      </c>
      <c r="E61362" t="s">
        <v>5011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1,IF(OR(B61362="CROP",B61362="NAA"),J61362*About!$B$102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0</v>
      </c>
      <c r="E61363" t="s">
        <v>5011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1,IF(OR(B61363="CROP",B61363="NAA"),J61363*About!$B$102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0</v>
      </c>
      <c r="E61364" t="s">
        <v>5011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1,IF(OR(B61364="CROP",B61364="NAA"),J61364*About!$B$102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0</v>
      </c>
      <c r="E61365" t="s">
        <v>5011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1,IF(OR(B61365="CROP",B61365="NAA"),J61365*About!$B$102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0</v>
      </c>
      <c r="E61366" t="s">
        <v>5011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1,IF(OR(B61366="CROP",B61366="NAA"),J61366*About!$B$102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0</v>
      </c>
      <c r="E61367" t="s">
        <v>5011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1,IF(OR(B61367="CROP",B61367="NAA"),J61367*About!$B$102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0</v>
      </c>
      <c r="E61368" t="s">
        <v>5011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1,IF(OR(B61368="CROP",B61368="NAA"),J61368*About!$B$102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0</v>
      </c>
      <c r="E61369" t="s">
        <v>5011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1,IF(OR(B61369="CROP",B61369="NAA"),J61369*About!$B$102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0</v>
      </c>
      <c r="E61370" t="s">
        <v>5011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1,IF(OR(B61370="CROP",B61370="NAA"),J61370*About!$B$102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0</v>
      </c>
      <c r="E61371" t="s">
        <v>5011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1,IF(OR(B61371="CROP",B61371="NAA"),J61371*About!$B$102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0</v>
      </c>
      <c r="E61372" t="s">
        <v>5011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1,IF(OR(B61372="CROP",B61372="NAA"),J61372*About!$B$102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0</v>
      </c>
      <c r="E61373" t="s">
        <v>5011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1,IF(OR(B61373="CROP",B61373="NAA"),J61373*About!$B$102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0</v>
      </c>
      <c r="E61374" t="s">
        <v>5011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1,IF(OR(B61374="CROP",B61374="NAA"),J61374*About!$B$102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0</v>
      </c>
      <c r="E61375" t="s">
        <v>5011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1,IF(OR(B61375="CROP",B61375="NAA"),J61375*About!$B$102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0</v>
      </c>
      <c r="E61376" t="s">
        <v>5011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1,IF(OR(B61376="CROP",B61376="NAA"),J61376*About!$B$102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0</v>
      </c>
      <c r="E61377" t="s">
        <v>5011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1,IF(OR(B61377="CROP",B61377="NAA"),J61377*About!$B$102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0</v>
      </c>
      <c r="E61378" t="s">
        <v>5011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1,IF(OR(B61378="CROP",B61378="NAA"),J61378*About!$B$102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0</v>
      </c>
      <c r="E61379" t="s">
        <v>5011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1,IF(OR(B61379="CROP",B61379="NAA"),J61379*About!$B$102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0</v>
      </c>
      <c r="E61380" t="s">
        <v>5011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1,IF(OR(B61380="CROP",B61380="NAA"),J61380*About!$B$102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0</v>
      </c>
      <c r="E61381" t="s">
        <v>5011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1,IF(OR(B61381="CROP",B61381="NAA"),J61381*About!$B$102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0</v>
      </c>
      <c r="E61382" t="s">
        <v>5011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1,IF(OR(B61382="CROP",B61382="NAA"),J61382*About!$B$102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0</v>
      </c>
      <c r="E61383" t="s">
        <v>5011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1,IF(OR(B61383="CROP",B61383="NAA"),J61383*About!$B$102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0</v>
      </c>
      <c r="E61384" t="s">
        <v>5011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1,IF(OR(B61384="CROP",B61384="NAA"),J61384*About!$B$102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0</v>
      </c>
      <c r="E61385" t="s">
        <v>5011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1,IF(OR(B61385="CROP",B61385="NAA"),J61385*About!$B$102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0</v>
      </c>
      <c r="E61386" t="s">
        <v>5011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1,IF(OR(B61386="CROP",B61386="NAA"),J61386*About!$B$102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0</v>
      </c>
      <c r="E61387" t="s">
        <v>5011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1,IF(OR(B61387="CROP",B61387="NAA"),J61387*About!$B$102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0</v>
      </c>
      <c r="E61388" t="s">
        <v>5011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1,IF(OR(B61388="CROP",B61388="NAA"),J61388*About!$B$102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0</v>
      </c>
      <c r="E61389" t="s">
        <v>5011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1,IF(OR(B61389="CROP",B61389="NAA"),J61389*About!$B$102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0</v>
      </c>
      <c r="E61390" t="s">
        <v>5011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1,IF(OR(B61390="CROP",B61390="NAA"),J61390*About!$B$102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0</v>
      </c>
      <c r="E61391" t="s">
        <v>5011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1,IF(OR(B61391="CROP",B61391="NAA"),J61391*About!$B$102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0</v>
      </c>
      <c r="E61392" t="s">
        <v>5011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1,IF(OR(B61392="CROP",B61392="NAA"),J61392*About!$B$102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0</v>
      </c>
      <c r="E61393" t="s">
        <v>5011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1,IF(OR(B61393="CROP",B61393="NAA"),J61393*About!$B$102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0</v>
      </c>
      <c r="E61394" t="s">
        <v>5011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1,IF(OR(B61394="CROP",B61394="NAA"),J61394*About!$B$102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0</v>
      </c>
      <c r="E61395" t="s">
        <v>5011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1,IF(OR(B61395="CROP",B61395="NAA"),J61395*About!$B$102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0</v>
      </c>
      <c r="E61396" t="s">
        <v>5011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1,IF(OR(B61396="CROP",B61396="NAA"),J61396*About!$B$102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0</v>
      </c>
      <c r="E61397" t="s">
        <v>5011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1,IF(OR(B61397="CROP",B61397="NAA"),J61397*About!$B$102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0</v>
      </c>
      <c r="E61398" t="s">
        <v>5011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1,IF(OR(B61398="CROP",B61398="NAA"),J61398*About!$B$102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0</v>
      </c>
      <c r="E61399" t="s">
        <v>5011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1,IF(OR(B61399="CROP",B61399="NAA"),J61399*About!$B$102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0</v>
      </c>
      <c r="E61400" t="s">
        <v>5011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1,IF(OR(B61400="CROP",B61400="NAA"),J61400*About!$B$102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0</v>
      </c>
      <c r="E61401" t="s">
        <v>5011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1,IF(OR(B61401="CROP",B61401="NAA"),J61401*About!$B$102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0</v>
      </c>
      <c r="E61402" t="s">
        <v>5011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1,IF(OR(B61402="CROP",B61402="NAA"),J61402*About!$B$102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0</v>
      </c>
      <c r="E61403" t="s">
        <v>5011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1,IF(OR(B61403="CROP",B61403="NAA"),J61403*About!$B$102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0</v>
      </c>
      <c r="E61404" t="s">
        <v>5011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1,IF(OR(B61404="CROP",B61404="NAA"),J61404*About!$B$102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0</v>
      </c>
      <c r="E61405" t="s">
        <v>5011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1,IF(OR(B61405="CROP",B61405="NAA"),J61405*About!$B$102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0</v>
      </c>
      <c r="E61406" t="s">
        <v>5011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1,IF(OR(B61406="CROP",B61406="NAA"),J61406*About!$B$102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0</v>
      </c>
      <c r="E61407" t="s">
        <v>5011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1,IF(OR(B61407="CROP",B61407="NAA"),J61407*About!$B$102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0</v>
      </c>
      <c r="E61408" t="s">
        <v>5011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1,IF(OR(B61408="CROP",B61408="NAA"),J61408*About!$B$102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0</v>
      </c>
      <c r="E61409" t="s">
        <v>5011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1,IF(OR(B61409="CROP",B61409="NAA"),J61409*About!$B$102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0</v>
      </c>
      <c r="E61410" t="s">
        <v>5011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1,IF(OR(B61410="CROP",B61410="NAA"),J61410*About!$B$102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0</v>
      </c>
      <c r="E61411" t="s">
        <v>5011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1,IF(OR(B61411="CROP",B61411="NAA"),J61411*About!$B$102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0</v>
      </c>
      <c r="E61412" t="s">
        <v>5011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1,IF(OR(B61412="CROP",B61412="NAA"),J61412*About!$B$102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0</v>
      </c>
      <c r="E61413" t="s">
        <v>5011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1,IF(OR(B61413="CROP",B61413="NAA"),J61413*About!$B$102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0</v>
      </c>
      <c r="E61414" t="s">
        <v>5011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1,IF(OR(B61414="CROP",B61414="NAA"),J61414*About!$B$102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0</v>
      </c>
      <c r="E61415" t="s">
        <v>5011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1,IF(OR(B61415="CROP",B61415="NAA"),J61415*About!$B$102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0</v>
      </c>
      <c r="E61416" t="s">
        <v>5011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1,IF(OR(B61416="CROP",B61416="NAA"),J61416*About!$B$102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0</v>
      </c>
      <c r="E61417" t="s">
        <v>5011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1,IF(OR(B61417="CROP",B61417="NAA"),J61417*About!$B$102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0</v>
      </c>
      <c r="E61418" t="s">
        <v>5011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1,IF(OR(B61418="CROP",B61418="NAA"),J61418*About!$B$102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0</v>
      </c>
      <c r="E61419" t="s">
        <v>5011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1,IF(OR(B61419="CROP",B61419="NAA"),J61419*About!$B$102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0</v>
      </c>
      <c r="E61420" t="s">
        <v>5011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1,IF(OR(B61420="CROP",B61420="NAA"),J61420*About!$B$102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0</v>
      </c>
      <c r="E61421" t="s">
        <v>5011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1,IF(OR(B61421="CROP",B61421="NAA"),J61421*About!$B$102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0</v>
      </c>
      <c r="E61422" t="s">
        <v>5011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1,IF(OR(B61422="CROP",B61422="NAA"),J61422*About!$B$102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0</v>
      </c>
      <c r="E61423" t="s">
        <v>5011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1,IF(OR(B61423="CROP",B61423="NAA"),J61423*About!$B$102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0</v>
      </c>
      <c r="E61424" t="s">
        <v>5011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1,IF(OR(B61424="CROP",B61424="NAA"),J61424*About!$B$102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0</v>
      </c>
      <c r="E61425" t="s">
        <v>5011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1,IF(OR(B61425="CROP",B61425="NAA"),J61425*About!$B$102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0</v>
      </c>
      <c r="E61426" t="s">
        <v>5011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1,IF(OR(B61426="CROP",B61426="NAA"),J61426*About!$B$102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0</v>
      </c>
      <c r="E61427" t="s">
        <v>5011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1,IF(OR(B61427="CROP",B61427="NAA"),J61427*About!$B$102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0</v>
      </c>
      <c r="E61428" t="s">
        <v>5011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1,IF(OR(B61428="CROP",B61428="NAA"),J61428*About!$B$102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0</v>
      </c>
      <c r="E61429" t="s">
        <v>5011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1,IF(OR(B61429="CROP",B61429="NAA"),J61429*About!$B$102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0</v>
      </c>
      <c r="E61430" t="s">
        <v>5011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1,IF(OR(B61430="CROP",B61430="NAA"),J61430*About!$B$102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0</v>
      </c>
      <c r="E61431" t="s">
        <v>5011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1,IF(OR(B61431="CROP",B61431="NAA"),J61431*About!$B$102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0</v>
      </c>
      <c r="E61432" t="s">
        <v>5011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1,IF(OR(B61432="CROP",B61432="NAA"),J61432*About!$B$102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0</v>
      </c>
      <c r="E61433" t="s">
        <v>5011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1,IF(OR(B61433="CROP",B61433="NAA"),J61433*About!$B$102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0</v>
      </c>
      <c r="E61434" t="s">
        <v>5011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1,IF(OR(B61434="CROP",B61434="NAA"),J61434*About!$B$102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0</v>
      </c>
      <c r="E61435" t="s">
        <v>5011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1,IF(OR(B61435="CROP",B61435="NAA"),J61435*About!$B$102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0</v>
      </c>
      <c r="E61436" t="s">
        <v>5011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1,IF(OR(B61436="CROP",B61436="NAA"),J61436*About!$B$102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0</v>
      </c>
      <c r="E61437" t="s">
        <v>5011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1,IF(OR(B61437="CROP",B61437="NAA"),J61437*About!$B$102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0</v>
      </c>
      <c r="E61438" t="s">
        <v>5011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1,IF(OR(B61438="CROP",B61438="NAA"),J61438*About!$B$102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0</v>
      </c>
      <c r="E61439" t="s">
        <v>5011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1,IF(OR(B61439="CROP",B61439="NAA"),J61439*About!$B$102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0</v>
      </c>
      <c r="E61440" t="s">
        <v>5011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1,IF(OR(B61440="CROP",B61440="NAA"),J61440*About!$B$102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0</v>
      </c>
      <c r="E61441" t="s">
        <v>5011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1,IF(OR(B61441="CROP",B61441="NAA"),J61441*About!$B$102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0</v>
      </c>
      <c r="E61442" t="s">
        <v>5011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1,IF(OR(B61442="CROP",B61442="NAA"),J61442*About!$B$102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0</v>
      </c>
      <c r="E61443" t="s">
        <v>5011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1,IF(OR(B61443="CROP",B61443="NAA"),J61443*About!$B$102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0</v>
      </c>
      <c r="E61444" t="s">
        <v>5011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1,IF(OR(B61444="CROP",B61444="NAA"),J61444*About!$B$102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0</v>
      </c>
      <c r="E61445" t="s">
        <v>5011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1,IF(OR(B61445="CROP",B61445="NAA"),J61445*About!$B$102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0</v>
      </c>
      <c r="E61446" t="s">
        <v>5011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1,IF(OR(B61446="CROP",B61446="NAA"),J61446*About!$B$102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0</v>
      </c>
      <c r="E61447" t="s">
        <v>5011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1,IF(OR(B61447="CROP",B61447="NAA"),J61447*About!$B$102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0</v>
      </c>
      <c r="E61448" t="s">
        <v>5011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1,IF(OR(B61448="CROP",B61448="NAA"),J61448*About!$B$102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0</v>
      </c>
      <c r="E61449" t="s">
        <v>5011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1,IF(OR(B61449="CROP",B61449="NAA"),J61449*About!$B$102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0</v>
      </c>
      <c r="E61450" t="s">
        <v>5011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1,IF(OR(B61450="CROP",B61450="NAA"),J61450*About!$B$102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0</v>
      </c>
      <c r="E61451" t="s">
        <v>5011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1,IF(OR(B61451="CROP",B61451="NAA"),J61451*About!$B$102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0</v>
      </c>
      <c r="E61452" t="s">
        <v>5011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1,IF(OR(B61452="CROP",B61452="NAA"),J61452*About!$B$102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0</v>
      </c>
      <c r="E61453" t="s">
        <v>5011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1,IF(OR(B61453="CROP",B61453="NAA"),J61453*About!$B$102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0</v>
      </c>
      <c r="E61454" t="s">
        <v>5011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1,IF(OR(B61454="CROP",B61454="NAA"),J61454*About!$B$102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0</v>
      </c>
      <c r="E61455" t="s">
        <v>5011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1,IF(OR(B61455="CROP",B61455="NAA"),J61455*About!$B$102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0</v>
      </c>
      <c r="E61456" t="s">
        <v>5011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1,IF(OR(B61456="CROP",B61456="NAA"),J61456*About!$B$102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0</v>
      </c>
      <c r="E61457" t="s">
        <v>5011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1,IF(OR(B61457="CROP",B61457="NAA"),J61457*About!$B$102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0</v>
      </c>
      <c r="E61458" t="s">
        <v>5011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1,IF(OR(B61458="CROP",B61458="NAA"),J61458*About!$B$102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0</v>
      </c>
      <c r="E61459" t="s">
        <v>5011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1,IF(OR(B61459="CROP",B61459="NAA"),J61459*About!$B$102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0</v>
      </c>
      <c r="E61460" t="s">
        <v>5011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1,IF(OR(B61460="CROP",B61460="NAA"),J61460*About!$B$102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0</v>
      </c>
      <c r="E61461" t="s">
        <v>5011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1,IF(OR(B61461="CROP",B61461="NAA"),J61461*About!$B$102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0</v>
      </c>
      <c r="E61462" t="s">
        <v>5011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1,IF(OR(B61462="CROP",B61462="NAA"),J61462*About!$B$102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0</v>
      </c>
      <c r="E61463" t="s">
        <v>5011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1,IF(OR(B61463="CROP",B61463="NAA"),J61463*About!$B$102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0</v>
      </c>
      <c r="E61464" t="s">
        <v>5011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1,IF(OR(B61464="CROP",B61464="NAA"),J61464*About!$B$102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0</v>
      </c>
      <c r="E61465" t="s">
        <v>5011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1,IF(OR(B61465="CROP",B61465="NAA"),J61465*About!$B$102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0</v>
      </c>
      <c r="E61466" t="s">
        <v>5011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1,IF(OR(B61466="CROP",B61466="NAA"),J61466*About!$B$102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0</v>
      </c>
      <c r="E61467" t="s">
        <v>5011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1,IF(OR(B61467="CROP",B61467="NAA"),J61467*About!$B$102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0</v>
      </c>
      <c r="E61468" t="s">
        <v>5011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1,IF(OR(B61468="CROP",B61468="NAA"),J61468*About!$B$102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0</v>
      </c>
      <c r="E61469" t="s">
        <v>5011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1,IF(OR(B61469="CROP",B61469="NAA"),J61469*About!$B$102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0</v>
      </c>
      <c r="E61470" t="s">
        <v>5011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1,IF(OR(B61470="CROP",B61470="NAA"),J61470*About!$B$102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0</v>
      </c>
      <c r="E61471" t="s">
        <v>5011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1,IF(OR(B61471="CROP",B61471="NAA"),J61471*About!$B$102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0</v>
      </c>
      <c r="E61472" t="s">
        <v>5011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1,IF(OR(B61472="CROP",B61472="NAA"),J61472*About!$B$102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0</v>
      </c>
      <c r="E61473" t="s">
        <v>5011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1,IF(OR(B61473="CROP",B61473="NAA"),J61473*About!$B$102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0</v>
      </c>
      <c r="E61474" t="s">
        <v>5011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1,IF(OR(B61474="CROP",B61474="NAA"),J61474*About!$B$102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0</v>
      </c>
      <c r="E61475" t="s">
        <v>5011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1,IF(OR(B61475="CROP",B61475="NAA"),J61475*About!$B$102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0</v>
      </c>
      <c r="E61476" t="s">
        <v>5011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1,IF(OR(B61476="CROP",B61476="NAA"),J61476*About!$B$102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0</v>
      </c>
      <c r="E61477" t="s">
        <v>5011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1,IF(OR(B61477="CROP",B61477="NAA"),J61477*About!$B$102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0</v>
      </c>
      <c r="E61478" t="s">
        <v>5011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1,IF(OR(B61478="CROP",B61478="NAA"),J61478*About!$B$102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0</v>
      </c>
      <c r="E61479" t="s">
        <v>5011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1,IF(OR(B61479="CROP",B61479="NAA"),J61479*About!$B$102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0</v>
      </c>
      <c r="E61480" t="s">
        <v>5011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1,IF(OR(B61480="CROP",B61480="NAA"),J61480*About!$B$102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0</v>
      </c>
      <c r="E61481" t="s">
        <v>5011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1,IF(OR(B61481="CROP",B61481="NAA"),J61481*About!$B$102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0</v>
      </c>
      <c r="E61482" t="s">
        <v>5011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1,IF(OR(B61482="CROP",B61482="NAA"),J61482*About!$B$102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0</v>
      </c>
      <c r="E61483" t="s">
        <v>5011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1,IF(OR(B61483="CROP",B61483="NAA"),J61483*About!$B$102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0</v>
      </c>
      <c r="E61484" t="s">
        <v>5011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1,IF(OR(B61484="CROP",B61484="NAA"),J61484*About!$B$102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0</v>
      </c>
      <c r="E61485" t="s">
        <v>5011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1,IF(OR(B61485="CROP",B61485="NAA"),J61485*About!$B$102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0</v>
      </c>
      <c r="E61486" t="s">
        <v>5011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1,IF(OR(B61486="CROP",B61486="NAA"),J61486*About!$B$102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0</v>
      </c>
      <c r="E61487" t="s">
        <v>5011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1,IF(OR(B61487="CROP",B61487="NAA"),J61487*About!$B$102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0</v>
      </c>
      <c r="E61488" t="s">
        <v>5011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1,IF(OR(B61488="CROP",B61488="NAA"),J61488*About!$B$102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0</v>
      </c>
      <c r="E61489" t="s">
        <v>5011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1,IF(OR(B61489="CROP",B61489="NAA"),J61489*About!$B$102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0</v>
      </c>
      <c r="E61490" t="s">
        <v>5011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1,IF(OR(B61490="CROP",B61490="NAA"),J61490*About!$B$102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0</v>
      </c>
      <c r="E61491" t="s">
        <v>5011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1,IF(OR(B61491="CROP",B61491="NAA"),J61491*About!$B$102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0</v>
      </c>
      <c r="E61492" t="s">
        <v>5011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1,IF(OR(B61492="CROP",B61492="NAA"),J61492*About!$B$102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0</v>
      </c>
      <c r="E61493" t="s">
        <v>5011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1,IF(OR(B61493="CROP",B61493="NAA"),J61493*About!$B$102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0</v>
      </c>
      <c r="E61494" t="s">
        <v>5011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1,IF(OR(B61494="CROP",B61494="NAA"),J61494*About!$B$102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0</v>
      </c>
      <c r="E61495" t="s">
        <v>5011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1,IF(OR(B61495="CROP",B61495="NAA"),J61495*About!$B$102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0</v>
      </c>
      <c r="E61496" t="s">
        <v>5011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1,IF(OR(B61496="CROP",B61496="NAA"),J61496*About!$B$102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0</v>
      </c>
      <c r="E61497" t="s">
        <v>5011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1,IF(OR(B61497="CROP",B61497="NAA"),J61497*About!$B$102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0</v>
      </c>
      <c r="E61498" t="s">
        <v>5011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1,IF(OR(B61498="CROP",B61498="NAA"),J61498*About!$B$102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0</v>
      </c>
      <c r="E61499" t="s">
        <v>5011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1,IF(OR(B61499="CROP",B61499="NAA"),J61499*About!$B$102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0</v>
      </c>
      <c r="E61500" t="s">
        <v>5011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1,IF(OR(B61500="CROP",B61500="NAA"),J61500*About!$B$102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0</v>
      </c>
      <c r="E61501" t="s">
        <v>5011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1,IF(OR(B61501="CROP",B61501="NAA"),J61501*About!$B$102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0</v>
      </c>
      <c r="E61502" t="s">
        <v>5011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1,IF(OR(B61502="CROP",B61502="NAA"),J61502*About!$B$102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0</v>
      </c>
      <c r="E61503" t="s">
        <v>5011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1,IF(OR(B61503="CROP",B61503="NAA"),J61503*About!$B$102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0</v>
      </c>
      <c r="E61504" t="s">
        <v>5011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1,IF(OR(B61504="CROP",B61504="NAA"),J61504*About!$B$102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0</v>
      </c>
      <c r="E61505" t="s">
        <v>5011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1,IF(OR(B61505="CROP",B61505="NAA"),J61505*About!$B$102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0</v>
      </c>
      <c r="E61506" t="s">
        <v>5011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1,IF(OR(B61506="CROP",B61506="NAA"),J61506*About!$B$102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0</v>
      </c>
      <c r="E61507" t="s">
        <v>5011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1,IF(OR(B61507="CROP",B61507="NAA"),J61507*About!$B$102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0</v>
      </c>
      <c r="E61508" t="s">
        <v>5011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1,IF(OR(B61508="CROP",B61508="NAA"),J61508*About!$B$102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0</v>
      </c>
      <c r="E61509" t="s">
        <v>5011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1,IF(OR(B61509="CROP",B61509="NAA"),J61509*About!$B$102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0</v>
      </c>
      <c r="E61510" t="s">
        <v>5011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1,IF(OR(B61510="CROP",B61510="NAA"),J61510*About!$B$102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0</v>
      </c>
      <c r="E61511" t="s">
        <v>5011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1,IF(OR(B61511="CROP",B61511="NAA"),J61511*About!$B$102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0</v>
      </c>
      <c r="E61512" t="s">
        <v>5011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1,IF(OR(B61512="CROP",B61512="NAA"),J61512*About!$B$102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0</v>
      </c>
      <c r="E61513" t="s">
        <v>5011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1,IF(OR(B61513="CROP",B61513="NAA"),J61513*About!$B$102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0</v>
      </c>
      <c r="E61514" t="s">
        <v>5011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1,IF(OR(B61514="CROP",B61514="NAA"),J61514*About!$B$102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0</v>
      </c>
      <c r="E61515" t="s">
        <v>5011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1,IF(OR(B61515="CROP",B61515="NAA"),J61515*About!$B$102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0</v>
      </c>
      <c r="E61516" t="s">
        <v>5011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1,IF(OR(B61516="CROP",B61516="NAA"),J61516*About!$B$102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0</v>
      </c>
      <c r="E61517" t="s">
        <v>5011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1,IF(OR(B61517="CROP",B61517="NAA"),J61517*About!$B$102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0</v>
      </c>
      <c r="E61518" t="s">
        <v>5011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1,IF(OR(B61518="CROP",B61518="NAA"),J61518*About!$B$102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0</v>
      </c>
      <c r="E61519" t="s">
        <v>5011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1,IF(OR(B61519="CROP",B61519="NAA"),J61519*About!$B$102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0</v>
      </c>
      <c r="E61520" t="s">
        <v>5011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1,IF(OR(B61520="CROP",B61520="NAA"),J61520*About!$B$102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0</v>
      </c>
      <c r="E61521" t="s">
        <v>5011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1,IF(OR(B61521="CROP",B61521="NAA"),J61521*About!$B$102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0</v>
      </c>
      <c r="E61522" t="s">
        <v>5011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1,IF(OR(B61522="CROP",B61522="NAA"),J61522*About!$B$102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0</v>
      </c>
      <c r="E61523" t="s">
        <v>5011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1,IF(OR(B61523="CROP",B61523="NAA"),J61523*About!$B$102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0</v>
      </c>
      <c r="E61524" t="s">
        <v>5011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1,IF(OR(B61524="CROP",B61524="NAA"),J61524*About!$B$102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0</v>
      </c>
      <c r="E61525" t="s">
        <v>5011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1,IF(OR(B61525="CROP",B61525="NAA"),J61525*About!$B$102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0</v>
      </c>
      <c r="E61526" t="s">
        <v>5011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1,IF(OR(B61526="CROP",B61526="NAA"),J61526*About!$B$102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0</v>
      </c>
      <c r="E61527" t="s">
        <v>5011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1,IF(OR(B61527="CROP",B61527="NAA"),J61527*About!$B$102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0</v>
      </c>
      <c r="E61528" t="s">
        <v>5011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1,IF(OR(B61528="CROP",B61528="NAA"),J61528*About!$B$102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0</v>
      </c>
      <c r="E61529" t="s">
        <v>5011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1,IF(OR(B61529="CROP",B61529="NAA"),J61529*About!$B$102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0</v>
      </c>
      <c r="E61530" t="s">
        <v>5011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1,IF(OR(B61530="CROP",B61530="NAA"),J61530*About!$B$102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0</v>
      </c>
      <c r="E61531" t="s">
        <v>5011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1,IF(OR(B61531="CROP",B61531="NAA"),J61531*About!$B$102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0</v>
      </c>
      <c r="E61532" t="s">
        <v>5011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1,IF(OR(B61532="CROP",B61532="NAA"),J61532*About!$B$102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0</v>
      </c>
      <c r="E61533" t="s">
        <v>5011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1,IF(OR(B61533="CROP",B61533="NAA"),J61533*About!$B$102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0</v>
      </c>
      <c r="E61534" t="s">
        <v>5011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1,IF(OR(B61534="CROP",B61534="NAA"),J61534*About!$B$102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0</v>
      </c>
      <c r="E61535" t="s">
        <v>5011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1,IF(OR(B61535="CROP",B61535="NAA"),J61535*About!$B$102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0</v>
      </c>
      <c r="E61536" t="s">
        <v>5011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1,IF(OR(B61536="CROP",B61536="NAA"),J61536*About!$B$102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0</v>
      </c>
      <c r="E61537" t="s">
        <v>5011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1,IF(OR(B61537="CROP",B61537="NAA"),J61537*About!$B$102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0</v>
      </c>
      <c r="E61538" t="s">
        <v>5011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1,IF(OR(B61538="CROP",B61538="NAA"),J61538*About!$B$102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0</v>
      </c>
      <c r="E61539" t="s">
        <v>5011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1,IF(OR(B61539="CROP",B61539="NAA"),J61539*About!$B$102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0</v>
      </c>
      <c r="E61540" t="s">
        <v>5011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1,IF(OR(B61540="CROP",B61540="NAA"),J61540*About!$B$102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0</v>
      </c>
      <c r="E61541" t="s">
        <v>5011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1,IF(OR(B61541="CROP",B61541="NAA"),J61541*About!$B$102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0</v>
      </c>
      <c r="E61542" t="s">
        <v>5011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1,IF(OR(B61542="CROP",B61542="NAA"),J61542*About!$B$102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0</v>
      </c>
      <c r="E61543" t="s">
        <v>5011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1,IF(OR(B61543="CROP",B61543="NAA"),J61543*About!$B$102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0</v>
      </c>
      <c r="E61544" t="s">
        <v>5011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1,IF(OR(B61544="CROP",B61544="NAA"),J61544*About!$B$102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0</v>
      </c>
      <c r="E61545" t="s">
        <v>5011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1,IF(OR(B61545="CROP",B61545="NAA"),J61545*About!$B$102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0</v>
      </c>
      <c r="E61546" t="s">
        <v>5011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1,IF(OR(B61546="CROP",B61546="NAA"),J61546*About!$B$102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0</v>
      </c>
      <c r="E61547" t="s">
        <v>5011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1,IF(OR(B61547="CROP",B61547="NAA"),J61547*About!$B$102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0</v>
      </c>
      <c r="E61548" t="s">
        <v>5011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1,IF(OR(B61548="CROP",B61548="NAA"),J61548*About!$B$102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0</v>
      </c>
      <c r="E61549" t="s">
        <v>5011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1,IF(OR(B61549="CROP",B61549="NAA"),J61549*About!$B$102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0</v>
      </c>
      <c r="E61550" t="s">
        <v>5011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1,IF(OR(B61550="CROP",B61550="NAA"),J61550*About!$B$102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0</v>
      </c>
      <c r="E61551" t="s">
        <v>5011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1,IF(OR(B61551="CROP",B61551="NAA"),J61551*About!$B$102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0</v>
      </c>
      <c r="E61552" t="s">
        <v>5011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1,IF(OR(B61552="CROP",B61552="NAA"),J61552*About!$B$102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0</v>
      </c>
      <c r="E61553" t="s">
        <v>5011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1,IF(OR(B61553="CROP",B61553="NAA"),J61553*About!$B$102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0</v>
      </c>
      <c r="E61554" t="s">
        <v>5011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1,IF(OR(B61554="CROP",B61554="NAA"),J61554*About!$B$102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0</v>
      </c>
      <c r="E61555" t="s">
        <v>5011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1,IF(OR(B61555="CROP",B61555="NAA"),J61555*About!$B$102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0</v>
      </c>
      <c r="E61556" t="s">
        <v>5011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1,IF(OR(B61556="CROP",B61556="NAA"),J61556*About!$B$102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0</v>
      </c>
      <c r="E61557" t="s">
        <v>5011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1,IF(OR(B61557="CROP",B61557="NAA"),J61557*About!$B$102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0</v>
      </c>
      <c r="E61558" t="s">
        <v>5011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1,IF(OR(B61558="CROP",B61558="NAA"),J61558*About!$B$102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0</v>
      </c>
      <c r="E61559" t="s">
        <v>5011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1,IF(OR(B61559="CROP",B61559="NAA"),J61559*About!$B$102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0</v>
      </c>
      <c r="E61560" t="s">
        <v>5011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1,IF(OR(B61560="CROP",B61560="NAA"),J61560*About!$B$102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0</v>
      </c>
      <c r="E61561" t="s">
        <v>5011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1,IF(OR(B61561="CROP",B61561="NAA"),J61561*About!$B$102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0</v>
      </c>
      <c r="E61562" t="s">
        <v>5011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1,IF(OR(B61562="CROP",B61562="NAA"),J61562*About!$B$102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0</v>
      </c>
      <c r="E61563" t="s">
        <v>5011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1,IF(OR(B61563="CROP",B61563="NAA"),J61563*About!$B$102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0</v>
      </c>
      <c r="E61564" t="s">
        <v>5011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1,IF(OR(B61564="CROP",B61564="NAA"),J61564*About!$B$102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0</v>
      </c>
      <c r="E61565" t="s">
        <v>5011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1,IF(OR(B61565="CROP",B61565="NAA"),J61565*About!$B$102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0</v>
      </c>
      <c r="E61566" t="s">
        <v>5011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1,IF(OR(B61566="CROP",B61566="NAA"),J61566*About!$B$102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0</v>
      </c>
      <c r="E61567" t="s">
        <v>5011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1,IF(OR(B61567="CROP",B61567="NAA"),J61567*About!$B$102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0</v>
      </c>
      <c r="E61568" t="s">
        <v>5011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1,IF(OR(B61568="CROP",B61568="NAA"),J61568*About!$B$102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0</v>
      </c>
      <c r="E61569" t="s">
        <v>5011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1,IF(OR(B61569="CROP",B61569="NAA"),J61569*About!$B$102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0</v>
      </c>
      <c r="E61570" t="s">
        <v>5011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1,IF(OR(B61570="CROP",B61570="NAA"),J61570*About!$B$102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0</v>
      </c>
      <c r="E61571" t="s">
        <v>5011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1,IF(OR(B61571="CROP",B61571="NAA"),J61571*About!$B$102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0</v>
      </c>
      <c r="E61572" t="s">
        <v>5011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1,IF(OR(B61572="CROP",B61572="NAA"),J61572*About!$B$102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0</v>
      </c>
      <c r="E61573" t="s">
        <v>5011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1,IF(OR(B61573="CROP",B61573="NAA"),J61573*About!$B$102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0</v>
      </c>
      <c r="E61574" t="s">
        <v>5011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1,IF(OR(B61574="CROP",B61574="NAA"),J61574*About!$B$102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0</v>
      </c>
      <c r="E61575" t="s">
        <v>5011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1,IF(OR(B61575="CROP",B61575="NAA"),J61575*About!$B$102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0</v>
      </c>
      <c r="E61576" t="s">
        <v>5011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1,IF(OR(B61576="CROP",B61576="NAA"),J61576*About!$B$102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0</v>
      </c>
      <c r="E61577" t="s">
        <v>5011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1,IF(OR(B61577="CROP",B61577="NAA"),J61577*About!$B$102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0</v>
      </c>
      <c r="E61578" t="s">
        <v>5011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1,IF(OR(B61578="CROP",B61578="NAA"),J61578*About!$B$102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0</v>
      </c>
      <c r="E61579" t="s">
        <v>5011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1,IF(OR(B61579="CROP",B61579="NAA"),J61579*About!$B$102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0</v>
      </c>
      <c r="E61580" t="s">
        <v>5011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1,IF(OR(B61580="CROP",B61580="NAA"),J61580*About!$B$102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0</v>
      </c>
      <c r="E61581" t="s">
        <v>5011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1,IF(OR(B61581="CROP",B61581="NAA"),J61581*About!$B$102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0</v>
      </c>
      <c r="E61582" t="s">
        <v>5011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1,IF(OR(B61582="CROP",B61582="NAA"),J61582*About!$B$102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0</v>
      </c>
      <c r="E61583" t="s">
        <v>5011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1,IF(OR(B61583="CROP",B61583="NAA"),J61583*About!$B$102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0</v>
      </c>
      <c r="E61584" t="s">
        <v>5011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1,IF(OR(B61584="CROP",B61584="NAA"),J61584*About!$B$102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0</v>
      </c>
      <c r="E61585" t="s">
        <v>5011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1,IF(OR(B61585="CROP",B61585="NAA"),J61585*About!$B$102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0</v>
      </c>
      <c r="E61586" t="s">
        <v>5011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1,IF(OR(B61586="CROP",B61586="NAA"),J61586*About!$B$102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0</v>
      </c>
      <c r="E61587" t="s">
        <v>5011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1,IF(OR(B61587="CROP",B61587="NAA"),J61587*About!$B$102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0</v>
      </c>
      <c r="E61588" t="s">
        <v>5011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1,IF(OR(B61588="CROP",B61588="NAA"),J61588*About!$B$102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0</v>
      </c>
      <c r="E61589" t="s">
        <v>5011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1,IF(OR(B61589="CROP",B61589="NAA"),J61589*About!$B$102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0</v>
      </c>
      <c r="E61590" t="s">
        <v>5011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1,IF(OR(B61590="CROP",B61590="NAA"),J61590*About!$B$102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0</v>
      </c>
      <c r="E61591" t="s">
        <v>5011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1,IF(OR(B61591="CROP",B61591="NAA"),J61591*About!$B$102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0</v>
      </c>
      <c r="E61592" t="s">
        <v>5011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1,IF(OR(B61592="CROP",B61592="NAA"),J61592*About!$B$102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0</v>
      </c>
      <c r="E61593" t="s">
        <v>5011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1,IF(OR(B61593="CROP",B61593="NAA"),J61593*About!$B$102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0</v>
      </c>
      <c r="E61594" t="s">
        <v>5011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1,IF(OR(B61594="CROP",B61594="NAA"),J61594*About!$B$102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0</v>
      </c>
      <c r="E61595" t="s">
        <v>5011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1,IF(OR(B61595="CROP",B61595="NAA"),J61595*About!$B$102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0</v>
      </c>
      <c r="E61596" t="s">
        <v>5011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1,IF(OR(B61596="CROP",B61596="NAA"),J61596*About!$B$102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0</v>
      </c>
      <c r="E61597" t="s">
        <v>5011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1,IF(OR(B61597="CROP",B61597="NAA"),J61597*About!$B$102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0</v>
      </c>
      <c r="E61598" t="s">
        <v>5011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1,IF(OR(B61598="CROP",B61598="NAA"),J61598*About!$B$102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0</v>
      </c>
      <c r="E61599" t="s">
        <v>5011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1,IF(OR(B61599="CROP",B61599="NAA"),J61599*About!$B$102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0</v>
      </c>
      <c r="E61600" t="s">
        <v>5011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1,IF(OR(B61600="CROP",B61600="NAA"),J61600*About!$B$102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0</v>
      </c>
      <c r="E61601" t="s">
        <v>5011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1,IF(OR(B61601="CROP",B61601="NAA"),J61601*About!$B$102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0</v>
      </c>
      <c r="E61602" t="s">
        <v>5011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1,IF(OR(B61602="CROP",B61602="NAA"),J61602*About!$B$102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0</v>
      </c>
      <c r="E61603" t="s">
        <v>5011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1,IF(OR(B61603="CROP",B61603="NAA"),J61603*About!$B$102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0</v>
      </c>
      <c r="E61604" t="s">
        <v>5011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1,IF(OR(B61604="CROP",B61604="NAA"),J61604*About!$B$102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0</v>
      </c>
      <c r="E61605" t="s">
        <v>5011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1,IF(OR(B61605="CROP",B61605="NAA"),J61605*About!$B$102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0</v>
      </c>
      <c r="E61606" t="s">
        <v>5011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1,IF(OR(B61606="CROP",B61606="NAA"),J61606*About!$B$102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0</v>
      </c>
      <c r="E61607" t="s">
        <v>5011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1,IF(OR(B61607="CROP",B61607="NAA"),J61607*About!$B$102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0</v>
      </c>
      <c r="E61608" t="s">
        <v>5011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1,IF(OR(B61608="CROP",B61608="NAA"),J61608*About!$B$102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0</v>
      </c>
      <c r="E61609" t="s">
        <v>5011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1,IF(OR(B61609="CROP",B61609="NAA"),J61609*About!$B$102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0</v>
      </c>
      <c r="E61610" t="s">
        <v>5011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1,IF(OR(B61610="CROP",B61610="NAA"),J61610*About!$B$102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0</v>
      </c>
      <c r="E61611" t="s">
        <v>5011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1,IF(OR(B61611="CROP",B61611="NAA"),J61611*About!$B$102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0</v>
      </c>
      <c r="E61612" t="s">
        <v>5011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1,IF(OR(B61612="CROP",B61612="NAA"),J61612*About!$B$102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0</v>
      </c>
      <c r="E61613" t="s">
        <v>5011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1,IF(OR(B61613="CROP",B61613="NAA"),J61613*About!$B$102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0</v>
      </c>
      <c r="E61614" t="s">
        <v>5011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1,IF(OR(B61614="CROP",B61614="NAA"),J61614*About!$B$102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0</v>
      </c>
      <c r="E61615" t="s">
        <v>5011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1,IF(OR(B61615="CROP",B61615="NAA"),J61615*About!$B$102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0</v>
      </c>
      <c r="E61616" t="s">
        <v>5011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1,IF(OR(B61616="CROP",B61616="NAA"),J61616*About!$B$102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0</v>
      </c>
      <c r="E61617" t="s">
        <v>5011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1,IF(OR(B61617="CROP",B61617="NAA"),J61617*About!$B$102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0</v>
      </c>
      <c r="E61618" t="s">
        <v>5011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1,IF(OR(B61618="CROP",B61618="NAA"),J61618*About!$B$102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0</v>
      </c>
      <c r="E61619" t="s">
        <v>5011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1,IF(OR(B61619="CROP",B61619="NAA"),J61619*About!$B$102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0</v>
      </c>
      <c r="E61620" t="s">
        <v>5011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1,IF(OR(B61620="CROP",B61620="NAA"),J61620*About!$B$102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0</v>
      </c>
      <c r="E61621" t="s">
        <v>5011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1,IF(OR(B61621="CROP",B61621="NAA"),J61621*About!$B$102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0</v>
      </c>
      <c r="E61622" t="s">
        <v>5011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1,IF(OR(B61622="CROP",B61622="NAA"),J61622*About!$B$102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0</v>
      </c>
      <c r="E61623" t="s">
        <v>5011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1,IF(OR(B61623="CROP",B61623="NAA"),J61623*About!$B$102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0</v>
      </c>
      <c r="E61624" t="s">
        <v>5011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1,IF(OR(B61624="CROP",B61624="NAA"),J61624*About!$B$102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0</v>
      </c>
      <c r="E61625" t="s">
        <v>5011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1,IF(OR(B61625="CROP",B61625="NAA"),J61625*About!$B$102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0</v>
      </c>
      <c r="E61626" t="s">
        <v>5011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1,IF(OR(B61626="CROP",B61626="NAA"),J61626*About!$B$102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0</v>
      </c>
      <c r="E61627" t="s">
        <v>5011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1,IF(OR(B61627="CROP",B61627="NAA"),J61627*About!$B$102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0</v>
      </c>
      <c r="E61628" t="s">
        <v>5011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1,IF(OR(B61628="CROP",B61628="NAA"),J61628*About!$B$102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0</v>
      </c>
      <c r="E61629" t="s">
        <v>5011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1,IF(OR(B61629="CROP",B61629="NAA"),J61629*About!$B$102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0</v>
      </c>
      <c r="E61630" t="s">
        <v>5011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1,IF(OR(B61630="CROP",B61630="NAA"),J61630*About!$B$102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0</v>
      </c>
      <c r="E61631" t="s">
        <v>5011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1,IF(OR(B61631="CROP",B61631="NAA"),J61631*About!$B$102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0</v>
      </c>
      <c r="E61632" t="s">
        <v>5011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1,IF(OR(B61632="CROP",B61632="NAA"),J61632*About!$B$102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0</v>
      </c>
      <c r="E61633" t="s">
        <v>5011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1,IF(OR(B61633="CROP",B61633="NAA"),J61633*About!$B$102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0</v>
      </c>
      <c r="E61634" t="s">
        <v>5011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1,IF(OR(B61634="CROP",B61634="NAA"),J61634*About!$B$102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0</v>
      </c>
      <c r="E61635" t="s">
        <v>5011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1,IF(OR(B61635="CROP",B61635="NAA"),J61635*About!$B$102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0</v>
      </c>
      <c r="E61636" t="s">
        <v>5011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1,IF(OR(B61636="CROP",B61636="NAA"),J61636*About!$B$102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0</v>
      </c>
      <c r="E61637" t="s">
        <v>5011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1,IF(OR(B61637="CROP",B61637="NAA"),J61637*About!$B$102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0</v>
      </c>
      <c r="E61638" t="s">
        <v>5011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1,IF(OR(B61638="CROP",B61638="NAA"),J61638*About!$B$102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0</v>
      </c>
      <c r="E61639" t="s">
        <v>5011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1,IF(OR(B61639="CROP",B61639="NAA"),J61639*About!$B$102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0</v>
      </c>
      <c r="E61640" t="s">
        <v>5011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1,IF(OR(B61640="CROP",B61640="NAA"),J61640*About!$B$102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0</v>
      </c>
      <c r="E61641" t="s">
        <v>5011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1,IF(OR(B61641="CROP",B61641="NAA"),J61641*About!$B$102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0</v>
      </c>
      <c r="E61642" t="s">
        <v>5011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1,IF(OR(B61642="CROP",B61642="NAA"),J61642*About!$B$102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0</v>
      </c>
      <c r="E61643" t="s">
        <v>5011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1,IF(OR(B61643="CROP",B61643="NAA"),J61643*About!$B$102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0</v>
      </c>
      <c r="E61644" t="s">
        <v>5011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1,IF(OR(B61644="CROP",B61644="NAA"),J61644*About!$B$102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0</v>
      </c>
      <c r="E61645" t="s">
        <v>5011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1,IF(OR(B61645="CROP",B61645="NAA"),J61645*About!$B$102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0</v>
      </c>
      <c r="E61646" t="s">
        <v>5011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1,IF(OR(B61646="CROP",B61646="NAA"),J61646*About!$B$102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0</v>
      </c>
      <c r="E61647" t="s">
        <v>5011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1,IF(OR(B61647="CROP",B61647="NAA"),J61647*About!$B$102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0</v>
      </c>
      <c r="E61648" t="s">
        <v>5011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1,IF(OR(B61648="CROP",B61648="NAA"),J61648*About!$B$102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0</v>
      </c>
      <c r="E61649" t="s">
        <v>5011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1,IF(OR(B61649="CROP",B61649="NAA"),J61649*About!$B$102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0</v>
      </c>
      <c r="E61650" t="s">
        <v>5011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1,IF(OR(B61650="CROP",B61650="NAA"),J61650*About!$B$102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0</v>
      </c>
      <c r="E61651" t="s">
        <v>5011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1,IF(OR(B61651="CROP",B61651="NAA"),J61651*About!$B$102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0</v>
      </c>
      <c r="E61652" t="s">
        <v>5011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1,IF(OR(B61652="CROP",B61652="NAA"),J61652*About!$B$102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0</v>
      </c>
      <c r="E61653" t="s">
        <v>5011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1,IF(OR(B61653="CROP",B61653="NAA"),J61653*About!$B$102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0</v>
      </c>
      <c r="E61654" t="s">
        <v>5011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1,IF(OR(B61654="CROP",B61654="NAA"),J61654*About!$B$102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0</v>
      </c>
      <c r="E61655" t="s">
        <v>5011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1,IF(OR(B61655="CROP",B61655="NAA"),J61655*About!$B$102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0</v>
      </c>
      <c r="E61656" t="s">
        <v>5011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1,IF(OR(B61656="CROP",B61656="NAA"),J61656*About!$B$102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0</v>
      </c>
      <c r="E61657" t="s">
        <v>5011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1,IF(OR(B61657="CROP",B61657="NAA"),J61657*About!$B$102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0</v>
      </c>
      <c r="E61658" t="s">
        <v>5011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1,IF(OR(B61658="CROP",B61658="NAA"),J61658*About!$B$102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0</v>
      </c>
      <c r="E61659" t="s">
        <v>5011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1,IF(OR(B61659="CROP",B61659="NAA"),J61659*About!$B$102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0</v>
      </c>
      <c r="E61660" t="s">
        <v>5011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1,IF(OR(B61660="CROP",B61660="NAA"),J61660*About!$B$102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0</v>
      </c>
      <c r="E61661" t="s">
        <v>5011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1,IF(OR(B61661="CROP",B61661="NAA"),J61661*About!$B$102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0</v>
      </c>
      <c r="E61662" t="s">
        <v>5011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1,IF(OR(B61662="CROP",B61662="NAA"),J61662*About!$B$102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0</v>
      </c>
      <c r="E61663" t="s">
        <v>5011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1,IF(OR(B61663="CROP",B61663="NAA"),J61663*About!$B$102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0</v>
      </c>
      <c r="E61664" t="s">
        <v>5011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1,IF(OR(B61664="CROP",B61664="NAA"),J61664*About!$B$102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0</v>
      </c>
      <c r="E61665" t="s">
        <v>5011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1,IF(OR(B61665="CROP",B61665="NAA"),J61665*About!$B$102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0</v>
      </c>
      <c r="E61666" t="s">
        <v>5011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1,IF(OR(B61666="CROP",B61666="NAA"),J61666*About!$B$102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0</v>
      </c>
      <c r="E61667" t="s">
        <v>5011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1,IF(OR(B61667="CROP",B61667="NAA"),J61667*About!$B$102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0</v>
      </c>
      <c r="E61668" t="s">
        <v>5011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1,IF(OR(B61668="CROP",B61668="NAA"),J61668*About!$B$102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0</v>
      </c>
      <c r="E61669" t="s">
        <v>5011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1,IF(OR(B61669="CROP",B61669="NAA"),J61669*About!$B$102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0</v>
      </c>
      <c r="E61670" t="s">
        <v>5011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1,IF(OR(B61670="CROP",B61670="NAA"),J61670*About!$B$102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0</v>
      </c>
      <c r="E61671" t="s">
        <v>5011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1,IF(OR(B61671="CROP",B61671="NAA"),J61671*About!$B$102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0</v>
      </c>
      <c r="E61672" t="s">
        <v>5011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1,IF(OR(B61672="CROP",B61672="NAA"),J61672*About!$B$102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0</v>
      </c>
      <c r="E61673" t="s">
        <v>5011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1,IF(OR(B61673="CROP",B61673="NAA"),J61673*About!$B$102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0</v>
      </c>
      <c r="E61674" t="s">
        <v>5011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1,IF(OR(B61674="CROP",B61674="NAA"),J61674*About!$B$102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0</v>
      </c>
      <c r="E61675" t="s">
        <v>5011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1,IF(OR(B61675="CROP",B61675="NAA"),J61675*About!$B$102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0</v>
      </c>
      <c r="E61676" t="s">
        <v>5011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1,IF(OR(B61676="CROP",B61676="NAA"),J61676*About!$B$102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0</v>
      </c>
      <c r="E61677" t="s">
        <v>5011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1,IF(OR(B61677="CROP",B61677="NAA"),J61677*About!$B$102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0</v>
      </c>
      <c r="E61678" t="s">
        <v>5011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1,IF(OR(B61678="CROP",B61678="NAA"),J61678*About!$B$102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0</v>
      </c>
      <c r="E61679" t="s">
        <v>5011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1,IF(OR(B61679="CROP",B61679="NAA"),J61679*About!$B$102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0</v>
      </c>
      <c r="E61680" t="s">
        <v>5011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1,IF(OR(B61680="CROP",B61680="NAA"),J61680*About!$B$102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0</v>
      </c>
      <c r="E61681" t="s">
        <v>5011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1,IF(OR(B61681="CROP",B61681="NAA"),J61681*About!$B$102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0</v>
      </c>
      <c r="E61682" t="s">
        <v>5011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1,IF(OR(B61682="CROP",B61682="NAA"),J61682*About!$B$102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0</v>
      </c>
      <c r="E61683" t="s">
        <v>5011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1,IF(OR(B61683="CROP",B61683="NAA"),J61683*About!$B$102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0</v>
      </c>
      <c r="E61684" t="s">
        <v>5011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1,IF(OR(B61684="CROP",B61684="NAA"),J61684*About!$B$102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0</v>
      </c>
      <c r="E61685" t="s">
        <v>5011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1,IF(OR(B61685="CROP",B61685="NAA"),J61685*About!$B$102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0</v>
      </c>
      <c r="E61686" t="s">
        <v>5011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1,IF(OR(B61686="CROP",B61686="NAA"),J61686*About!$B$102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0</v>
      </c>
      <c r="E61687" t="s">
        <v>5011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1,IF(OR(B61687="CROP",B61687="NAA"),J61687*About!$B$102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0</v>
      </c>
      <c r="E61688" t="s">
        <v>5011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1,IF(OR(B61688="CROP",B61688="NAA"),J61688*About!$B$102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0</v>
      </c>
      <c r="E61689" t="s">
        <v>5011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1,IF(OR(B61689="CROP",B61689="NAA"),J61689*About!$B$102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0</v>
      </c>
      <c r="E61690" t="s">
        <v>5011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1,IF(OR(B61690="CROP",B61690="NAA"),J61690*About!$B$102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0</v>
      </c>
      <c r="E61691" t="s">
        <v>5011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1,IF(OR(B61691="CROP",B61691="NAA"),J61691*About!$B$102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0</v>
      </c>
      <c r="E61692" t="s">
        <v>5011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1,IF(OR(B61692="CROP",B61692="NAA"),J61692*About!$B$102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0</v>
      </c>
      <c r="E61693" t="s">
        <v>5011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1,IF(OR(B61693="CROP",B61693="NAA"),J61693*About!$B$102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0</v>
      </c>
      <c r="E61694" t="s">
        <v>5011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1,IF(OR(B61694="CROP",B61694="NAA"),J61694*About!$B$102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0</v>
      </c>
      <c r="E61695" t="s">
        <v>5011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1,IF(OR(B61695="CROP",B61695="NAA"),J61695*About!$B$102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0</v>
      </c>
      <c r="E61696" t="s">
        <v>5011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1,IF(OR(B61696="CROP",B61696="NAA"),J61696*About!$B$102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0</v>
      </c>
      <c r="E61697" t="s">
        <v>5011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1,IF(OR(B61697="CROP",B61697="NAA"),J61697*About!$B$102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0</v>
      </c>
      <c r="E61698" t="s">
        <v>5011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1,IF(OR(B61698="CROP",B61698="NAA"),J61698*About!$B$102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0</v>
      </c>
      <c r="E61699" t="s">
        <v>5011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1,IF(OR(B61699="CROP",B61699="NAA"),J61699*About!$B$102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0</v>
      </c>
      <c r="E61700" t="s">
        <v>5011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1,IF(OR(B61700="CROP",B61700="NAA"),J61700*About!$B$102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0</v>
      </c>
      <c r="E61701" t="s">
        <v>5011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1,IF(OR(B61701="CROP",B61701="NAA"),J61701*About!$B$102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0</v>
      </c>
      <c r="E61702" t="s">
        <v>5011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1,IF(OR(B61702="CROP",B61702="NAA"),J61702*About!$B$102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0</v>
      </c>
      <c r="E61703" t="s">
        <v>5011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1,IF(OR(B61703="CROP",B61703="NAA"),J61703*About!$B$102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0</v>
      </c>
      <c r="E61704" t="s">
        <v>5011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1,IF(OR(B61704="CROP",B61704="NAA"),J61704*About!$B$102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0</v>
      </c>
      <c r="E61705" t="s">
        <v>5011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1,IF(OR(B61705="CROP",B61705="NAA"),J61705*About!$B$102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0</v>
      </c>
      <c r="E61706" t="s">
        <v>5011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1,IF(OR(B61706="CROP",B61706="NAA"),J61706*About!$B$102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0</v>
      </c>
      <c r="E61707" t="s">
        <v>5011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1,IF(OR(B61707="CROP",B61707="NAA"),J61707*About!$B$102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0</v>
      </c>
      <c r="E61708" t="s">
        <v>5011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1,IF(OR(B61708="CROP",B61708="NAA"),J61708*About!$B$102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0</v>
      </c>
      <c r="E61709" t="s">
        <v>5011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1,IF(OR(B61709="CROP",B61709="NAA"),J61709*About!$B$102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0</v>
      </c>
      <c r="E61710" t="s">
        <v>5011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1,IF(OR(B61710="CROP",B61710="NAA"),J61710*About!$B$102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0</v>
      </c>
      <c r="E61711" t="s">
        <v>5011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1,IF(OR(B61711="CROP",B61711="NAA"),J61711*About!$B$102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0</v>
      </c>
      <c r="E61712" t="s">
        <v>5011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1,IF(OR(B61712="CROP",B61712="NAA"),J61712*About!$B$102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0</v>
      </c>
      <c r="E61713" t="s">
        <v>5011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1,IF(OR(B61713="CROP",B61713="NAA"),J61713*About!$B$102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0</v>
      </c>
      <c r="E61714" t="s">
        <v>5011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1,IF(OR(B61714="CROP",B61714="NAA"),J61714*About!$B$102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0</v>
      </c>
      <c r="E61715" t="s">
        <v>5011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1,IF(OR(B61715="CROP",B61715="NAA"),J61715*About!$B$102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0</v>
      </c>
      <c r="E61716" t="s">
        <v>5011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1,IF(OR(B61716="CROP",B61716="NAA"),J61716*About!$B$102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0</v>
      </c>
      <c r="E61717" t="s">
        <v>5011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1,IF(OR(B61717="CROP",B61717="NAA"),J61717*About!$B$102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0</v>
      </c>
      <c r="E61718" t="s">
        <v>5011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1,IF(OR(B61718="CROP",B61718="NAA"),J61718*About!$B$102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0</v>
      </c>
      <c r="E61719" t="s">
        <v>5011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1,IF(OR(B61719="CROP",B61719="NAA"),J61719*About!$B$102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0</v>
      </c>
      <c r="E61720" t="s">
        <v>5011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1,IF(OR(B61720="CROP",B61720="NAA"),J61720*About!$B$102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0</v>
      </c>
      <c r="E61721" t="s">
        <v>5011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1,IF(OR(B61721="CROP",B61721="NAA"),J61721*About!$B$102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0</v>
      </c>
      <c r="E61722" t="s">
        <v>5011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1,IF(OR(B61722="CROP",B61722="NAA"),J61722*About!$B$102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0</v>
      </c>
      <c r="E61723" t="s">
        <v>5011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1,IF(OR(B61723="CROP",B61723="NAA"),J61723*About!$B$102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0</v>
      </c>
      <c r="E61724" t="s">
        <v>5011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1,IF(OR(B61724="CROP",B61724="NAA"),J61724*About!$B$102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0</v>
      </c>
      <c r="E61725" t="s">
        <v>5011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1,IF(OR(B61725="CROP",B61725="NAA"),J61725*About!$B$102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0</v>
      </c>
      <c r="E61726" t="s">
        <v>5011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1,IF(OR(B61726="CROP",B61726="NAA"),J61726*About!$B$102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0</v>
      </c>
      <c r="E61727" t="s">
        <v>5011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1,IF(OR(B61727="CROP",B61727="NAA"),J61727*About!$B$102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0</v>
      </c>
      <c r="E61728" t="s">
        <v>5011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1,IF(OR(B61728="CROP",B61728="NAA"),J61728*About!$B$102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0</v>
      </c>
      <c r="E61729" t="s">
        <v>5011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1,IF(OR(B61729="CROP",B61729="NAA"),J61729*About!$B$102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0</v>
      </c>
      <c r="E61730" t="s">
        <v>5011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1,IF(OR(B61730="CROP",B61730="NAA"),J61730*About!$B$102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0</v>
      </c>
      <c r="E61731" t="s">
        <v>5011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1,IF(OR(B61731="CROP",B61731="NAA"),J61731*About!$B$102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0</v>
      </c>
      <c r="E61732" t="s">
        <v>5011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1,IF(OR(B61732="CROP",B61732="NAA"),J61732*About!$B$102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0</v>
      </c>
      <c r="E61733" t="s">
        <v>5011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1,IF(OR(B61733="CROP",B61733="NAA"),J61733*About!$B$102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0</v>
      </c>
      <c r="E61734" t="s">
        <v>5011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1,IF(OR(B61734="CROP",B61734="NAA"),J61734*About!$B$102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0</v>
      </c>
      <c r="E61735" t="s">
        <v>5011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1,IF(OR(B61735="CROP",B61735="NAA"),J61735*About!$B$102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0</v>
      </c>
      <c r="E61736" t="s">
        <v>5011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1,IF(OR(B61736="CROP",B61736="NAA"),J61736*About!$B$102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0</v>
      </c>
      <c r="E61737" t="s">
        <v>5011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1,IF(OR(B61737="CROP",B61737="NAA"),J61737*About!$B$102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0</v>
      </c>
      <c r="E61738" t="s">
        <v>5011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1,IF(OR(B61738="CROP",B61738="NAA"),J61738*About!$B$102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0</v>
      </c>
      <c r="E61739" t="s">
        <v>5011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1,IF(OR(B61739="CROP",B61739="NAA"),J61739*About!$B$102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0</v>
      </c>
      <c r="E61740" t="s">
        <v>5011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1,IF(OR(B61740="CROP",B61740="NAA"),J61740*About!$B$102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0</v>
      </c>
      <c r="E61741" t="s">
        <v>5011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1,IF(OR(B61741="CROP",B61741="NAA"),J61741*About!$B$102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0</v>
      </c>
      <c r="E61742" t="s">
        <v>5011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1,IF(OR(B61742="CROP",B61742="NAA"),J61742*About!$B$102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0</v>
      </c>
      <c r="E61743" t="s">
        <v>5011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1,IF(OR(B61743="CROP",B61743="NAA"),J61743*About!$B$102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0</v>
      </c>
      <c r="E61744" t="s">
        <v>5011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1,IF(OR(B61744="CROP",B61744="NAA"),J61744*About!$B$102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0</v>
      </c>
      <c r="E61745" t="s">
        <v>5011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1,IF(OR(B61745="CROP",B61745="NAA"),J61745*About!$B$102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0</v>
      </c>
      <c r="E61746" t="s">
        <v>5011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1,IF(OR(B61746="CROP",B61746="NAA"),J61746*About!$B$102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0</v>
      </c>
      <c r="E61747" t="s">
        <v>5011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1,IF(OR(B61747="CROP",B61747="NAA"),J61747*About!$B$102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0</v>
      </c>
      <c r="E61748" t="s">
        <v>5011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1,IF(OR(B61748="CROP",B61748="NAA"),J61748*About!$B$102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0</v>
      </c>
      <c r="E61749" t="s">
        <v>5011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1,IF(OR(B61749="CROP",B61749="NAA"),J61749*About!$B$102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0</v>
      </c>
      <c r="E61750" t="s">
        <v>5011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1,IF(OR(B61750="CROP",B61750="NAA"),J61750*About!$B$102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0</v>
      </c>
      <c r="E61751" t="s">
        <v>5011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1,IF(OR(B61751="CROP",B61751="NAA"),J61751*About!$B$102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0</v>
      </c>
      <c r="E61752" t="s">
        <v>5011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1,IF(OR(B61752="CROP",B61752="NAA"),J61752*About!$B$102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0</v>
      </c>
      <c r="E61753" t="s">
        <v>5011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1,IF(OR(B61753="CROP",B61753="NAA"),J61753*About!$B$102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0</v>
      </c>
      <c r="E61754" t="s">
        <v>5011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1,IF(OR(B61754="CROP",B61754="NAA"),J61754*About!$B$102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0</v>
      </c>
      <c r="E61755" t="s">
        <v>5011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1,IF(OR(B61755="CROP",B61755="NAA"),J61755*About!$B$102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0</v>
      </c>
      <c r="E61756" t="s">
        <v>5011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1,IF(OR(B61756="CROP",B61756="NAA"),J61756*About!$B$102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0</v>
      </c>
      <c r="E61757" t="s">
        <v>5011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1,IF(OR(B61757="CROP",B61757="NAA"),J61757*About!$B$102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0</v>
      </c>
      <c r="E61758" t="s">
        <v>5011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1,IF(OR(B61758="CROP",B61758="NAA"),J61758*About!$B$102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0</v>
      </c>
      <c r="E61759" t="s">
        <v>5011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1,IF(OR(B61759="CROP",B61759="NAA"),J61759*About!$B$102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0</v>
      </c>
      <c r="E61760" t="s">
        <v>5011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1,IF(OR(B61760="CROP",B61760="NAA"),J61760*About!$B$102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0</v>
      </c>
      <c r="E61761" t="s">
        <v>5011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1,IF(OR(B61761="CROP",B61761="NAA"),J61761*About!$B$102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0</v>
      </c>
      <c r="E61762" t="s">
        <v>5011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1,IF(OR(B61762="CROP",B61762="NAA"),J61762*About!$B$102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0</v>
      </c>
      <c r="E61763" t="s">
        <v>5011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1,IF(OR(B61763="CROP",B61763="NAA"),J61763*About!$B$102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0</v>
      </c>
      <c r="E61764" t="s">
        <v>5011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1,IF(OR(B61764="CROP",B61764="NAA"),J61764*About!$B$102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0</v>
      </c>
      <c r="E61765" t="s">
        <v>5011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1,IF(OR(B61765="CROP",B61765="NAA"),J61765*About!$B$102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0</v>
      </c>
      <c r="E61766" t="s">
        <v>5011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1,IF(OR(B61766="CROP",B61766="NAA"),J61766*About!$B$102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0</v>
      </c>
      <c r="E61767" t="s">
        <v>5011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1,IF(OR(B61767="CROP",B61767="NAA"),J61767*About!$B$102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0</v>
      </c>
      <c r="E61768" t="s">
        <v>5011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1,IF(OR(B61768="CROP",B61768="NAA"),J61768*About!$B$102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0</v>
      </c>
      <c r="E61769" t="s">
        <v>5011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1,IF(OR(B61769="CROP",B61769="NAA"),J61769*About!$B$102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0</v>
      </c>
      <c r="E61770" t="s">
        <v>5011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1,IF(OR(B61770="CROP",B61770="NAA"),J61770*About!$B$102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0</v>
      </c>
      <c r="E61771" t="s">
        <v>5011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1,IF(OR(B61771="CROP",B61771="NAA"),J61771*About!$B$102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0</v>
      </c>
      <c r="E61772" t="s">
        <v>5011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1,IF(OR(B61772="CROP",B61772="NAA"),J61772*About!$B$102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0</v>
      </c>
      <c r="E61773" t="s">
        <v>5011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1,IF(OR(B61773="CROP",B61773="NAA"),J61773*About!$B$102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0</v>
      </c>
      <c r="E61774" t="s">
        <v>5011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1,IF(OR(B61774="CROP",B61774="NAA"),J61774*About!$B$102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0</v>
      </c>
      <c r="E61775" t="s">
        <v>5011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1,IF(OR(B61775="CROP",B61775="NAA"),J61775*About!$B$102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0</v>
      </c>
      <c r="E61776" t="s">
        <v>5011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1,IF(OR(B61776="CROP",B61776="NAA"),J61776*About!$B$102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0</v>
      </c>
      <c r="E61777" t="s">
        <v>5011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1,IF(OR(B61777="CROP",B61777="NAA"),J61777*About!$B$102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0</v>
      </c>
      <c r="E61778" t="s">
        <v>5011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1,IF(OR(B61778="CROP",B61778="NAA"),J61778*About!$B$102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0</v>
      </c>
      <c r="E61779" t="s">
        <v>5011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1,IF(OR(B61779="CROP",B61779="NAA"),J61779*About!$B$102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0</v>
      </c>
      <c r="E61780" t="s">
        <v>5011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1,IF(OR(B61780="CROP",B61780="NAA"),J61780*About!$B$102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0</v>
      </c>
      <c r="E61781" t="s">
        <v>5011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1,IF(OR(B61781="CROP",B61781="NAA"),J61781*About!$B$102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0</v>
      </c>
      <c r="E61782" t="s">
        <v>5011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1,IF(OR(B61782="CROP",B61782="NAA"),J61782*About!$B$102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0</v>
      </c>
      <c r="E61783" t="s">
        <v>5011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1,IF(OR(B61783="CROP",B61783="NAA"),J61783*About!$B$102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0</v>
      </c>
      <c r="E61784" t="s">
        <v>5011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1,IF(OR(B61784="CROP",B61784="NAA"),J61784*About!$B$102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0</v>
      </c>
      <c r="E61785" t="s">
        <v>5011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1,IF(OR(B61785="CROP",B61785="NAA"),J61785*About!$B$102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0</v>
      </c>
      <c r="E61786" t="s">
        <v>5011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1,IF(OR(B61786="CROP",B61786="NAA"),J61786*About!$B$102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0</v>
      </c>
      <c r="E61787" t="s">
        <v>5011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1,IF(OR(B61787="CROP",B61787="NAA"),J61787*About!$B$102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0</v>
      </c>
      <c r="E61788" t="s">
        <v>5011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1,IF(OR(B61788="CROP",B61788="NAA"),J61788*About!$B$102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0</v>
      </c>
      <c r="E61789" t="s">
        <v>5011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1,IF(OR(B61789="CROP",B61789="NAA"),J61789*About!$B$102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0</v>
      </c>
      <c r="E61790" t="s">
        <v>5011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1,IF(OR(B61790="CROP",B61790="NAA"),J61790*About!$B$102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0</v>
      </c>
      <c r="E61791" t="s">
        <v>5011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1,IF(OR(B61791="CROP",B61791="NAA"),J61791*About!$B$102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0</v>
      </c>
      <c r="E61792" t="s">
        <v>5011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1,IF(OR(B61792="CROP",B61792="NAA"),J61792*About!$B$102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0</v>
      </c>
      <c r="E61793" t="s">
        <v>5011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1,IF(OR(B61793="CROP",B61793="NAA"),J61793*About!$B$102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0</v>
      </c>
      <c r="E61794" t="s">
        <v>5011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1,IF(OR(B61794="CROP",B61794="NAA"),J61794*About!$B$102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0</v>
      </c>
      <c r="E61795" t="s">
        <v>5011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1,IF(OR(B61795="CROP",B61795="NAA"),J61795*About!$B$102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0</v>
      </c>
      <c r="E61796" t="s">
        <v>5011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1,IF(OR(B61796="CROP",B61796="NAA"),J61796*About!$B$102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0</v>
      </c>
      <c r="E61797" t="s">
        <v>5011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1,IF(OR(B61797="CROP",B61797="NAA"),J61797*About!$B$102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0</v>
      </c>
      <c r="E61798" t="s">
        <v>5011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1,IF(OR(B61798="CROP",B61798="NAA"),J61798*About!$B$102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0</v>
      </c>
      <c r="E61799" t="s">
        <v>5011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1,IF(OR(B61799="CROP",B61799="NAA"),J61799*About!$B$102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0</v>
      </c>
      <c r="E61800" t="s">
        <v>5011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1,IF(OR(B61800="CROP",B61800="NAA"),J61800*About!$B$102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0</v>
      </c>
      <c r="E61801" t="s">
        <v>5011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1,IF(OR(B61801="CROP",B61801="NAA"),J61801*About!$B$102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0</v>
      </c>
      <c r="E61802" t="s">
        <v>5011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1,IF(OR(B61802="CROP",B61802="NAA"),J61802*About!$B$102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0</v>
      </c>
      <c r="E61803" t="s">
        <v>5011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1,IF(OR(B61803="CROP",B61803="NAA"),J61803*About!$B$102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0</v>
      </c>
      <c r="E61804" t="s">
        <v>5011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1,IF(OR(B61804="CROP",B61804="NAA"),J61804*About!$B$102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0</v>
      </c>
      <c r="E61805" t="s">
        <v>5011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1,IF(OR(B61805="CROP",B61805="NAA"),J61805*About!$B$102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0</v>
      </c>
      <c r="E61806" t="s">
        <v>5011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1,IF(OR(B61806="CROP",B61806="NAA"),J61806*About!$B$102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0</v>
      </c>
      <c r="E61807" t="s">
        <v>5011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1,IF(OR(B61807="CROP",B61807="NAA"),J61807*About!$B$102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0</v>
      </c>
      <c r="E61808" t="s">
        <v>5011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1,IF(OR(B61808="CROP",B61808="NAA"),J61808*About!$B$102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0</v>
      </c>
      <c r="E61809" t="s">
        <v>5011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1,IF(OR(B61809="CROP",B61809="NAA"),J61809*About!$B$102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0</v>
      </c>
      <c r="E61810" t="s">
        <v>5011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1,IF(OR(B61810="CROP",B61810="NAA"),J61810*About!$B$102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0</v>
      </c>
      <c r="E61811" t="s">
        <v>5011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1,IF(OR(B61811="CROP",B61811="NAA"),J61811*About!$B$102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0</v>
      </c>
      <c r="E61812" t="s">
        <v>5011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1,IF(OR(B61812="CROP",B61812="NAA"),J61812*About!$B$102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0</v>
      </c>
      <c r="E61813" t="s">
        <v>5011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1,IF(OR(B61813="CROP",B61813="NAA"),J61813*About!$B$102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0</v>
      </c>
      <c r="E61814" t="s">
        <v>5011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1,IF(OR(B61814="CROP",B61814="NAA"),J61814*About!$B$102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0</v>
      </c>
      <c r="E61815" t="s">
        <v>5011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1,IF(OR(B61815="CROP",B61815="NAA"),J61815*About!$B$102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0</v>
      </c>
      <c r="E61816" t="s">
        <v>5011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1,IF(OR(B61816="CROP",B61816="NAA"),J61816*About!$B$102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0</v>
      </c>
      <c r="E61817" t="s">
        <v>5011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1,IF(OR(B61817="CROP",B61817="NAA"),J61817*About!$B$102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0</v>
      </c>
      <c r="E61818" t="s">
        <v>5011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1,IF(OR(B61818="CROP",B61818="NAA"),J61818*About!$B$102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0</v>
      </c>
      <c r="E61819" t="s">
        <v>5011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1,IF(OR(B61819="CROP",B61819="NAA"),J61819*About!$B$102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0</v>
      </c>
      <c r="E61820" t="s">
        <v>5011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1,IF(OR(B61820="CROP",B61820="NAA"),J61820*About!$B$102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0</v>
      </c>
      <c r="E61821" t="s">
        <v>5011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1,IF(OR(B61821="CROP",B61821="NAA"),J61821*About!$B$102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0</v>
      </c>
      <c r="E61822" t="s">
        <v>5011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1,IF(OR(B61822="CROP",B61822="NAA"),J61822*About!$B$102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0</v>
      </c>
      <c r="E61823" t="s">
        <v>5011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1,IF(OR(B61823="CROP",B61823="NAA"),J61823*About!$B$102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0</v>
      </c>
      <c r="E61824" t="s">
        <v>5011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1,IF(OR(B61824="CROP",B61824="NAA"),J61824*About!$B$102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0</v>
      </c>
      <c r="E61825" t="s">
        <v>5011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1,IF(OR(B61825="CROP",B61825="NAA"),J61825*About!$B$102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0</v>
      </c>
      <c r="E61826" t="s">
        <v>5011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1,IF(OR(B61826="CROP",B61826="NAA"),J61826*About!$B$102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0</v>
      </c>
      <c r="E61827" t="s">
        <v>5011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1,IF(OR(B61827="CROP",B61827="NAA"),J61827*About!$B$102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0</v>
      </c>
      <c r="E61828" t="s">
        <v>5011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1,IF(OR(B61828="CROP",B61828="NAA"),J61828*About!$B$102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0</v>
      </c>
      <c r="E61829" t="s">
        <v>5011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1,IF(OR(B61829="CROP",B61829="NAA"),J61829*About!$B$102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0</v>
      </c>
      <c r="E61830" t="s">
        <v>5011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1,IF(OR(B61830="CROP",B61830="NAA"),J61830*About!$B$102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0</v>
      </c>
      <c r="E61831" t="s">
        <v>5011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1,IF(OR(B61831="CROP",B61831="NAA"),J61831*About!$B$102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0</v>
      </c>
      <c r="E61832" t="s">
        <v>5011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1,IF(OR(B61832="CROP",B61832="NAA"),J61832*About!$B$102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0</v>
      </c>
      <c r="E61833" t="s">
        <v>5011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1,IF(OR(B61833="CROP",B61833="NAA"),J61833*About!$B$102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0</v>
      </c>
      <c r="E61834" t="s">
        <v>5011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1,IF(OR(B61834="CROP",B61834="NAA"),J61834*About!$B$102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0</v>
      </c>
      <c r="E61835" t="s">
        <v>5011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1,IF(OR(B61835="CROP",B61835="NAA"),J61835*About!$B$102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0</v>
      </c>
      <c r="E61836" t="s">
        <v>5011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1,IF(OR(B61836="CROP",B61836="NAA"),J61836*About!$B$102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0</v>
      </c>
      <c r="E61837" t="s">
        <v>5011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1,IF(OR(B61837="CROP",B61837="NAA"),J61837*About!$B$102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0</v>
      </c>
      <c r="E61838" t="s">
        <v>5011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1,IF(OR(B61838="CROP",B61838="NAA"),J61838*About!$B$102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0</v>
      </c>
      <c r="E61839" t="s">
        <v>5011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1,IF(OR(B61839="CROP",B61839="NAA"),J61839*About!$B$102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0</v>
      </c>
      <c r="E61840" t="s">
        <v>5011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1,IF(OR(B61840="CROP",B61840="NAA"),J61840*About!$B$102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0</v>
      </c>
      <c r="E61841" t="s">
        <v>5011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1,IF(OR(B61841="CROP",B61841="NAA"),J61841*About!$B$102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0</v>
      </c>
      <c r="E61842" t="s">
        <v>5011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1,IF(OR(B61842="CROP",B61842="NAA"),J61842*About!$B$102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0</v>
      </c>
      <c r="E61843" t="s">
        <v>5011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1,IF(OR(B61843="CROP",B61843="NAA"),J61843*About!$B$102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0</v>
      </c>
      <c r="E61844" t="s">
        <v>5011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1,IF(OR(B61844="CROP",B61844="NAA"),J61844*About!$B$102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0</v>
      </c>
      <c r="E61845" t="s">
        <v>5011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1,IF(OR(B61845="CROP",B61845="NAA"),J61845*About!$B$102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0</v>
      </c>
      <c r="E61846" t="s">
        <v>5011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1,IF(OR(B61846="CROP",B61846="NAA"),J61846*About!$B$102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0</v>
      </c>
      <c r="E61847" t="s">
        <v>5011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1,IF(OR(B61847="CROP",B61847="NAA"),J61847*About!$B$102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0</v>
      </c>
      <c r="E61848" t="s">
        <v>5011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1,IF(OR(B61848="CROP",B61848="NAA"),J61848*About!$B$102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0</v>
      </c>
      <c r="E61849" t="s">
        <v>5011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1,IF(OR(B61849="CROP",B61849="NAA"),J61849*About!$B$102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0</v>
      </c>
      <c r="E61850" t="s">
        <v>5011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1,IF(OR(B61850="CROP",B61850="NAA"),J61850*About!$B$102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0</v>
      </c>
      <c r="E61851" t="s">
        <v>5011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1,IF(OR(B61851="CROP",B61851="NAA"),J61851*About!$B$102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0</v>
      </c>
      <c r="E61852" t="s">
        <v>5011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1,IF(OR(B61852="CROP",B61852="NAA"),J61852*About!$B$102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0</v>
      </c>
      <c r="E61853" t="s">
        <v>5011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1,IF(OR(B61853="CROP",B61853="NAA"),J61853*About!$B$102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0</v>
      </c>
      <c r="E61854" t="s">
        <v>5011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1,IF(OR(B61854="CROP",B61854="NAA"),J61854*About!$B$102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0</v>
      </c>
      <c r="E61855" t="s">
        <v>5011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1,IF(OR(B61855="CROP",B61855="NAA"),J61855*About!$B$102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0</v>
      </c>
      <c r="E61856" t="s">
        <v>5011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1,IF(OR(B61856="CROP",B61856="NAA"),J61856*About!$B$102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0</v>
      </c>
      <c r="E61857" t="s">
        <v>5011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1,IF(OR(B61857="CROP",B61857="NAA"),J61857*About!$B$102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0</v>
      </c>
      <c r="E61858" t="s">
        <v>5011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1,IF(OR(B61858="CROP",B61858="NAA"),J61858*About!$B$102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0</v>
      </c>
      <c r="E61859" t="s">
        <v>5011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1,IF(OR(B61859="CROP",B61859="NAA"),J61859*About!$B$102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0</v>
      </c>
      <c r="E61860" t="s">
        <v>5011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1,IF(OR(B61860="CROP",B61860="NAA"),J61860*About!$B$102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0</v>
      </c>
      <c r="E61861" t="s">
        <v>5011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1,IF(OR(B61861="CROP",B61861="NAA"),J61861*About!$B$102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0</v>
      </c>
      <c r="E61862" t="s">
        <v>5011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1,IF(OR(B61862="CROP",B61862="NAA"),J61862*About!$B$102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0</v>
      </c>
      <c r="E61863" t="s">
        <v>5011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1,IF(OR(B61863="CROP",B61863="NAA"),J61863*About!$B$102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0</v>
      </c>
      <c r="E61864" t="s">
        <v>5011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1,IF(OR(B61864="CROP",B61864="NAA"),J61864*About!$B$102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0</v>
      </c>
      <c r="E61865" t="s">
        <v>5011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1,IF(OR(B61865="CROP",B61865="NAA"),J61865*About!$B$102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0</v>
      </c>
      <c r="E61866" t="s">
        <v>5011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1,IF(OR(B61866="CROP",B61866="NAA"),J61866*About!$B$102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0</v>
      </c>
      <c r="E61867" t="s">
        <v>5011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1,IF(OR(B61867="CROP",B61867="NAA"),J61867*About!$B$102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0</v>
      </c>
      <c r="E61868" t="s">
        <v>5011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1,IF(OR(B61868="CROP",B61868="NAA"),J61868*About!$B$102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0</v>
      </c>
      <c r="E61869" t="s">
        <v>5011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1,IF(OR(B61869="CROP",B61869="NAA"),J61869*About!$B$102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0</v>
      </c>
      <c r="E61870" t="s">
        <v>5011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1,IF(OR(B61870="CROP",B61870="NAA"),J61870*About!$B$102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0</v>
      </c>
      <c r="E61871" t="s">
        <v>5011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1,IF(OR(B61871="CROP",B61871="NAA"),J61871*About!$B$102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0</v>
      </c>
      <c r="E61872" t="s">
        <v>5011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1,IF(OR(B61872="CROP",B61872="NAA"),J61872*About!$B$102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0</v>
      </c>
      <c r="E61873" t="s">
        <v>5011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1,IF(OR(B61873="CROP",B61873="NAA"),J61873*About!$B$102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0</v>
      </c>
      <c r="E61874" t="s">
        <v>5011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1,IF(OR(B61874="CROP",B61874="NAA"),J61874*About!$B$102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0</v>
      </c>
      <c r="E61875" t="s">
        <v>5011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1,IF(OR(B61875="CROP",B61875="NAA"),J61875*About!$B$102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0</v>
      </c>
      <c r="E61876" t="s">
        <v>5011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1,IF(OR(B61876="CROP",B61876="NAA"),J61876*About!$B$102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0</v>
      </c>
      <c r="E61877" t="s">
        <v>5011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1,IF(OR(B61877="CROP",B61877="NAA"),J61877*About!$B$102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0</v>
      </c>
      <c r="E61878" t="s">
        <v>5011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1,IF(OR(B61878="CROP",B61878="NAA"),J61878*About!$B$102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0</v>
      </c>
      <c r="E61879" t="s">
        <v>5011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1,IF(OR(B61879="CROP",B61879="NAA"),J61879*About!$B$102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0</v>
      </c>
      <c r="E61880" t="s">
        <v>5011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1,IF(OR(B61880="CROP",B61880="NAA"),J61880*About!$B$102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0</v>
      </c>
      <c r="E61881" t="s">
        <v>5011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1,IF(OR(B61881="CROP",B61881="NAA"),J61881*About!$B$102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0</v>
      </c>
      <c r="E61882" t="s">
        <v>5011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1,IF(OR(B61882="CROP",B61882="NAA"),J61882*About!$B$102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0</v>
      </c>
      <c r="E61883" t="s">
        <v>5011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1,IF(OR(B61883="CROP",B61883="NAA"),J61883*About!$B$102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0</v>
      </c>
      <c r="E61884" t="s">
        <v>5011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1,IF(OR(B61884="CROP",B61884="NAA"),J61884*About!$B$102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0</v>
      </c>
      <c r="E61885" t="s">
        <v>5011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1,IF(OR(B61885="CROP",B61885="NAA"),J61885*About!$B$102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0</v>
      </c>
      <c r="E61886" t="s">
        <v>5011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1,IF(OR(B61886="CROP",B61886="NAA"),J61886*About!$B$102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0</v>
      </c>
      <c r="E61887" t="s">
        <v>5011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1,IF(OR(B61887="CROP",B61887="NAA"),J61887*About!$B$102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0</v>
      </c>
      <c r="E61888" t="s">
        <v>5011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1,IF(OR(B61888="CROP",B61888="NAA"),J61888*About!$B$102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0</v>
      </c>
      <c r="E61889" t="s">
        <v>5011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1,IF(OR(B61889="CROP",B61889="NAA"),J61889*About!$B$102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0</v>
      </c>
      <c r="E61890" t="s">
        <v>5011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1,IF(OR(B61890="CROP",B61890="NAA"),J61890*About!$B$102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0</v>
      </c>
      <c r="E61891" t="s">
        <v>5011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1,IF(OR(B61891="CROP",B61891="NAA"),J61891*About!$B$102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0</v>
      </c>
      <c r="E61892" t="s">
        <v>5011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1,IF(OR(B61892="CROP",B61892="NAA"),J61892*About!$B$102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0</v>
      </c>
      <c r="E61893" t="s">
        <v>5011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1,IF(OR(B61893="CROP",B61893="NAA"),J61893*About!$B$102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0</v>
      </c>
      <c r="E61894" t="s">
        <v>5011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1,IF(OR(B61894="CROP",B61894="NAA"),J61894*About!$B$102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0</v>
      </c>
      <c r="E61895" t="s">
        <v>5011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1,IF(OR(B61895="CROP",B61895="NAA"),J61895*About!$B$102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0</v>
      </c>
      <c r="E61896" t="s">
        <v>5011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1,IF(OR(B61896="CROP",B61896="NAA"),J61896*About!$B$102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0</v>
      </c>
      <c r="E61897" t="s">
        <v>5011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1,IF(OR(B61897="CROP",B61897="NAA"),J61897*About!$B$102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0</v>
      </c>
      <c r="E61898" t="s">
        <v>5011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1,IF(OR(B61898="CROP",B61898="NAA"),J61898*About!$B$102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0</v>
      </c>
      <c r="E61899" t="s">
        <v>5011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1,IF(OR(B61899="CROP",B61899="NAA"),J61899*About!$B$102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0</v>
      </c>
      <c r="E61900" t="s">
        <v>5011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1,IF(OR(B61900="CROP",B61900="NAA"),J61900*About!$B$102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0</v>
      </c>
      <c r="E61901" t="s">
        <v>5011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1,IF(OR(B61901="CROP",B61901="NAA"),J61901*About!$B$102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0</v>
      </c>
      <c r="E61902" t="s">
        <v>5011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1,IF(OR(B61902="CROP",B61902="NAA"),J61902*About!$B$102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0</v>
      </c>
      <c r="E61903" t="s">
        <v>5011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1,IF(OR(B61903="CROP",B61903="NAA"),J61903*About!$B$102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0</v>
      </c>
      <c r="E61904" t="s">
        <v>5011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1,IF(OR(B61904="CROP",B61904="NAA"),J61904*About!$B$102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0</v>
      </c>
      <c r="E61905" t="s">
        <v>5011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1,IF(OR(B61905="CROP",B61905="NAA"),J61905*About!$B$102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0</v>
      </c>
      <c r="E61906" t="s">
        <v>5011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1,IF(OR(B61906="CROP",B61906="NAA"),J61906*About!$B$102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0</v>
      </c>
      <c r="E61907" t="s">
        <v>5011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1,IF(OR(B61907="CROP",B61907="NAA"),J61907*About!$B$102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0</v>
      </c>
      <c r="E61908" t="s">
        <v>5011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1,IF(OR(B61908="CROP",B61908="NAA"),J61908*About!$B$102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0</v>
      </c>
      <c r="E61909" t="s">
        <v>5011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1,IF(OR(B61909="CROP",B61909="NAA"),J61909*About!$B$102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0</v>
      </c>
      <c r="E61910" t="s">
        <v>5011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1,IF(OR(B61910="CROP",B61910="NAA"),J61910*About!$B$102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0</v>
      </c>
      <c r="E61911" t="s">
        <v>5011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1,IF(OR(B61911="CROP",B61911="NAA"),J61911*About!$B$102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0</v>
      </c>
      <c r="E61912" t="s">
        <v>5011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1,IF(OR(B61912="CROP",B61912="NAA"),J61912*About!$B$102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0</v>
      </c>
      <c r="E61913" t="s">
        <v>5011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1,IF(OR(B61913="CROP",B61913="NAA"),J61913*About!$B$102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0</v>
      </c>
      <c r="E61914" t="s">
        <v>5011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1,IF(OR(B61914="CROP",B61914="NAA"),J61914*About!$B$102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0</v>
      </c>
      <c r="E61915" t="s">
        <v>5011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1,IF(OR(B61915="CROP",B61915="NAA"),J61915*About!$B$102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0</v>
      </c>
      <c r="E61916" t="s">
        <v>5011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1,IF(OR(B61916="CROP",B61916="NAA"),J61916*About!$B$102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0</v>
      </c>
      <c r="E61917" t="s">
        <v>5011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1,IF(OR(B61917="CROP",B61917="NAA"),J61917*About!$B$102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0</v>
      </c>
      <c r="E61918" t="s">
        <v>5011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1,IF(OR(B61918="CROP",B61918="NAA"),J61918*About!$B$102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0</v>
      </c>
      <c r="E61919" t="s">
        <v>5011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1,IF(OR(B61919="CROP",B61919="NAA"),J61919*About!$B$102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0</v>
      </c>
      <c r="E61920" t="s">
        <v>5011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1,IF(OR(B61920="CROP",B61920="NAA"),J61920*About!$B$102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0</v>
      </c>
      <c r="E61921" t="s">
        <v>5011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1,IF(OR(B61921="CROP",B61921="NAA"),J61921*About!$B$102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0</v>
      </c>
      <c r="E61922" t="s">
        <v>5011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1,IF(OR(B61922="CROP",B61922="NAA"),J61922*About!$B$102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0</v>
      </c>
      <c r="E61923" t="s">
        <v>5011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1,IF(OR(B61923="CROP",B61923="NAA"),J61923*About!$B$102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0</v>
      </c>
      <c r="E61924" t="s">
        <v>5011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1,IF(OR(B61924="CROP",B61924="NAA"),J61924*About!$B$102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0</v>
      </c>
      <c r="E61925" t="s">
        <v>5011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1,IF(OR(B61925="CROP",B61925="NAA"),J61925*About!$B$102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0</v>
      </c>
      <c r="E61926" t="s">
        <v>5011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1,IF(OR(B61926="CROP",B61926="NAA"),J61926*About!$B$102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0</v>
      </c>
      <c r="E61927" t="s">
        <v>5011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1,IF(OR(B61927="CROP",B61927="NAA"),J61927*About!$B$102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0</v>
      </c>
      <c r="E61928" t="s">
        <v>5011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1,IF(OR(B61928="CROP",B61928="NAA"),J61928*About!$B$102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0</v>
      </c>
      <c r="E61929" t="s">
        <v>5011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1,IF(OR(B61929="CROP",B61929="NAA"),J61929*About!$B$102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0</v>
      </c>
      <c r="E61930" t="s">
        <v>5011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1,IF(OR(B61930="CROP",B61930="NAA"),J61930*About!$B$102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0</v>
      </c>
      <c r="E61931" t="s">
        <v>5011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1,IF(OR(B61931="CROP",B61931="NAA"),J61931*About!$B$102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0</v>
      </c>
      <c r="E61932" t="s">
        <v>5011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1,IF(OR(B61932="CROP",B61932="NAA"),J61932*About!$B$102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0</v>
      </c>
      <c r="E61933" t="s">
        <v>5011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1,IF(OR(B61933="CROP",B61933="NAA"),J61933*About!$B$102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0</v>
      </c>
      <c r="E61934" t="s">
        <v>5011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1,IF(OR(B61934="CROP",B61934="NAA"),J61934*About!$B$102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0</v>
      </c>
      <c r="E61935" t="s">
        <v>5011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1,IF(OR(B61935="CROP",B61935="NAA"),J61935*About!$B$102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0</v>
      </c>
      <c r="E61936" t="s">
        <v>5011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1,IF(OR(B61936="CROP",B61936="NAA"),J61936*About!$B$102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0</v>
      </c>
      <c r="E61937" t="s">
        <v>5011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1,IF(OR(B61937="CROP",B61937="NAA"),J61937*About!$B$102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0</v>
      </c>
      <c r="E61938" t="s">
        <v>5011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1,IF(OR(B61938="CROP",B61938="NAA"),J61938*About!$B$102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0</v>
      </c>
      <c r="E61939" t="s">
        <v>5011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1,IF(OR(B61939="CROP",B61939="NAA"),J61939*About!$B$102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0</v>
      </c>
      <c r="E61940" t="s">
        <v>5011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1,IF(OR(B61940="CROP",B61940="NAA"),J61940*About!$B$102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0</v>
      </c>
      <c r="E61941" t="s">
        <v>5011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1,IF(OR(B61941="CROP",B61941="NAA"),J61941*About!$B$102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0</v>
      </c>
      <c r="E61942" t="s">
        <v>5011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1,IF(OR(B61942="CROP",B61942="NAA"),J61942*About!$B$102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0</v>
      </c>
      <c r="E61943" t="s">
        <v>5011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1,IF(OR(B61943="CROP",B61943="NAA"),J61943*About!$B$102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0</v>
      </c>
      <c r="E61944" t="s">
        <v>5011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1,IF(OR(B61944="CROP",B61944="NAA"),J61944*About!$B$102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0</v>
      </c>
      <c r="E61945" t="s">
        <v>5011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1,IF(OR(B61945="CROP",B61945="NAA"),J61945*About!$B$102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0</v>
      </c>
      <c r="E61946" t="s">
        <v>5011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1,IF(OR(B61946="CROP",B61946="NAA"),J61946*About!$B$102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0</v>
      </c>
      <c r="E61947" t="s">
        <v>5011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1,IF(OR(B61947="CROP",B61947="NAA"),J61947*About!$B$102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0</v>
      </c>
      <c r="E61948" t="s">
        <v>5011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1,IF(OR(B61948="CROP",B61948="NAA"),J61948*About!$B$102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0</v>
      </c>
      <c r="E61949" t="s">
        <v>5011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1,IF(OR(B61949="CROP",B61949="NAA"),J61949*About!$B$102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0</v>
      </c>
      <c r="E61950" t="s">
        <v>5011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1,IF(OR(B61950="CROP",B61950="NAA"),J61950*About!$B$102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0</v>
      </c>
      <c r="E61951" t="s">
        <v>5011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1,IF(OR(B61951="CROP",B61951="NAA"),J61951*About!$B$102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0</v>
      </c>
      <c r="E61952" t="s">
        <v>5011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1,IF(OR(B61952="CROP",B61952="NAA"),J61952*About!$B$102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0</v>
      </c>
      <c r="E61953" t="s">
        <v>5011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1,IF(OR(B61953="CROP",B61953="NAA"),J61953*About!$B$102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0</v>
      </c>
      <c r="E61954" t="s">
        <v>5011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1,IF(OR(B61954="CROP",B61954="NAA"),J61954*About!$B$102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0</v>
      </c>
      <c r="E61955" t="s">
        <v>5011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1,IF(OR(B61955="CROP",B61955="NAA"),J61955*About!$B$102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0</v>
      </c>
      <c r="E61956" t="s">
        <v>5011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1,IF(OR(B61956="CROP",B61956="NAA"),J61956*About!$B$102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0</v>
      </c>
      <c r="E61957" t="s">
        <v>5011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1,IF(OR(B61957="CROP",B61957="NAA"),J61957*About!$B$102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0</v>
      </c>
      <c r="E61958" t="s">
        <v>5011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1,IF(OR(B61958="CROP",B61958="NAA"),J61958*About!$B$102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0</v>
      </c>
      <c r="E61959" t="s">
        <v>5011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1,IF(OR(B61959="CROP",B61959="NAA"),J61959*About!$B$102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0</v>
      </c>
      <c r="E61960" t="s">
        <v>5011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1,IF(OR(B61960="CROP",B61960="NAA"),J61960*About!$B$102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0</v>
      </c>
      <c r="E61961" t="s">
        <v>5011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1,IF(OR(B61961="CROP",B61961="NAA"),J61961*About!$B$102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0</v>
      </c>
      <c r="E61962" t="s">
        <v>5011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1,IF(OR(B61962="CROP",B61962="NAA"),J61962*About!$B$102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0</v>
      </c>
      <c r="E61963" t="s">
        <v>5011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1,IF(OR(B61963="CROP",B61963="NAA"),J61963*About!$B$102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0</v>
      </c>
      <c r="E61964" t="s">
        <v>5011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1,IF(OR(B61964="CROP",B61964="NAA"),J61964*About!$B$102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0</v>
      </c>
      <c r="E61965" t="s">
        <v>5011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1,IF(OR(B61965="CROP",B61965="NAA"),J61965*About!$B$102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0</v>
      </c>
      <c r="E61966" t="s">
        <v>5011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1,IF(OR(B61966="CROP",B61966="NAA"),J61966*About!$B$102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0</v>
      </c>
      <c r="E61967" t="s">
        <v>5011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1,IF(OR(B61967="CROP",B61967="NAA"),J61967*About!$B$102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0</v>
      </c>
      <c r="E61968" t="s">
        <v>5011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1,IF(OR(B61968="CROP",B61968="NAA"),J61968*About!$B$102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0</v>
      </c>
      <c r="E61969" t="s">
        <v>5011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1,IF(OR(B61969="CROP",B61969="NAA"),J61969*About!$B$102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0</v>
      </c>
      <c r="E61970" t="s">
        <v>5011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1,IF(OR(B61970="CROP",B61970="NAA"),J61970*About!$B$102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0</v>
      </c>
      <c r="E61971" t="s">
        <v>5011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1,IF(OR(B61971="CROP",B61971="NAA"),J61971*About!$B$102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0</v>
      </c>
      <c r="E61972" t="s">
        <v>5011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1,IF(OR(B61972="CROP",B61972="NAA"),J61972*About!$B$102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0</v>
      </c>
      <c r="E61973" t="s">
        <v>5011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1,IF(OR(B61973="CROP",B61973="NAA"),J61973*About!$B$102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0</v>
      </c>
      <c r="E61974" t="s">
        <v>5011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1,IF(OR(B61974="CROP",B61974="NAA"),J61974*About!$B$102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0</v>
      </c>
      <c r="E61975" t="s">
        <v>5011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1,IF(OR(B61975="CROP",B61975="NAA"),J61975*About!$B$102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0</v>
      </c>
      <c r="E61976" t="s">
        <v>5011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1,IF(OR(B61976="CROP",B61976="NAA"),J61976*About!$B$102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0</v>
      </c>
      <c r="E61977" t="s">
        <v>5011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1,IF(OR(B61977="CROP",B61977="NAA"),J61977*About!$B$102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0</v>
      </c>
      <c r="E61978" t="s">
        <v>5011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1,IF(OR(B61978="CROP",B61978="NAA"),J61978*About!$B$102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0</v>
      </c>
      <c r="E61979" t="s">
        <v>5011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1,IF(OR(B61979="CROP",B61979="NAA"),J61979*About!$B$102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0</v>
      </c>
      <c r="E61980" t="s">
        <v>5011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1,IF(OR(B61980="CROP",B61980="NAA"),J61980*About!$B$102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0</v>
      </c>
      <c r="E61981" t="s">
        <v>5011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1,IF(OR(B61981="CROP",B61981="NAA"),J61981*About!$B$102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0</v>
      </c>
      <c r="E61982" t="s">
        <v>5011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1,IF(OR(B61982="CROP",B61982="NAA"),J61982*About!$B$102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0</v>
      </c>
      <c r="E61983" t="s">
        <v>5011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1,IF(OR(B61983="CROP",B61983="NAA"),J61983*About!$B$102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0</v>
      </c>
      <c r="E61984" t="s">
        <v>5011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1,IF(OR(B61984="CROP",B61984="NAA"),J61984*About!$B$102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0</v>
      </c>
      <c r="E61985" t="s">
        <v>5011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1,IF(OR(B61985="CROP",B61985="NAA"),J61985*About!$B$102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0</v>
      </c>
      <c r="E61986" t="s">
        <v>5011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1,IF(OR(B61986="CROP",B61986="NAA"),J61986*About!$B$102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0</v>
      </c>
      <c r="E61987" t="s">
        <v>5011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1,IF(OR(B61987="CROP",B61987="NAA"),J61987*About!$B$102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0</v>
      </c>
      <c r="E61988" t="s">
        <v>5011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1,IF(OR(B61988="CROP",B61988="NAA"),J61988*About!$B$102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0</v>
      </c>
      <c r="E61989" t="s">
        <v>5011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1,IF(OR(B61989="CROP",B61989="NAA"),J61989*About!$B$102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0</v>
      </c>
      <c r="E61990" t="s">
        <v>5011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1,IF(OR(B61990="CROP",B61990="NAA"),J61990*About!$B$102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0</v>
      </c>
      <c r="E61991" t="s">
        <v>5011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1,IF(OR(B61991="CROP",B61991="NAA"),J61991*About!$B$102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0</v>
      </c>
      <c r="E61992" t="s">
        <v>5011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1,IF(OR(B61992="CROP",B61992="NAA"),J61992*About!$B$102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0</v>
      </c>
      <c r="E61993" t="s">
        <v>5011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1,IF(OR(B61993="CROP",B61993="NAA"),J61993*About!$B$102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0</v>
      </c>
      <c r="E61994" t="s">
        <v>5011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1,IF(OR(B61994="CROP",B61994="NAA"),J61994*About!$B$102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0</v>
      </c>
      <c r="E61995" t="s">
        <v>5011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1,IF(OR(B61995="CROP",B61995="NAA"),J61995*About!$B$102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0</v>
      </c>
      <c r="E61996" t="s">
        <v>5011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1,IF(OR(B61996="CROP",B61996="NAA"),J61996*About!$B$102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0</v>
      </c>
      <c r="E61997" t="s">
        <v>5011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1,IF(OR(B61997="CROP",B61997="NAA"),J61997*About!$B$102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0</v>
      </c>
      <c r="E61998" t="s">
        <v>5011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1,IF(OR(B61998="CROP",B61998="NAA"),J61998*About!$B$102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0</v>
      </c>
      <c r="E61999" t="s">
        <v>5011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1,IF(OR(B61999="CROP",B61999="NAA"),J61999*About!$B$102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0</v>
      </c>
      <c r="E62000" t="s">
        <v>5011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1,IF(OR(B62000="CROP",B62000="NAA"),J62000*About!$B$102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0</v>
      </c>
      <c r="E62001" t="s">
        <v>5011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1,IF(OR(B62001="CROP",B62001="NAA"),J62001*About!$B$102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0</v>
      </c>
      <c r="E62002" t="s">
        <v>5011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1,IF(OR(B62002="CROP",B62002="NAA"),J62002*About!$B$102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0</v>
      </c>
      <c r="E62003" t="s">
        <v>5011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1,IF(OR(B62003="CROP",B62003="NAA"),J62003*About!$B$102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0</v>
      </c>
      <c r="E62004" t="s">
        <v>5011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1,IF(OR(B62004="CROP",B62004="NAA"),J62004*About!$B$102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0</v>
      </c>
      <c r="E62005" t="s">
        <v>5011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1,IF(OR(B62005="CROP",B62005="NAA"),J62005*About!$B$102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0</v>
      </c>
      <c r="E62006" t="s">
        <v>5011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1,IF(OR(B62006="CROP",B62006="NAA"),J62006*About!$B$102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0</v>
      </c>
      <c r="E62007" t="s">
        <v>5011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1,IF(OR(B62007="CROP",B62007="NAA"),J62007*About!$B$102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0</v>
      </c>
      <c r="E62008" t="s">
        <v>5011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1,IF(OR(B62008="CROP",B62008="NAA"),J62008*About!$B$102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0</v>
      </c>
      <c r="E62009" t="s">
        <v>5011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1,IF(OR(B62009="CROP",B62009="NAA"),J62009*About!$B$102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0</v>
      </c>
      <c r="E62010" t="s">
        <v>5011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1,IF(OR(B62010="CROP",B62010="NAA"),J62010*About!$B$102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0</v>
      </c>
      <c r="E62011" t="s">
        <v>5011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1,IF(OR(B62011="CROP",B62011="NAA"),J62011*About!$B$102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0</v>
      </c>
      <c r="E62012" t="s">
        <v>5011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1,IF(OR(B62012="CROP",B62012="NAA"),J62012*About!$B$102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0</v>
      </c>
      <c r="E62013" t="s">
        <v>5011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1,IF(OR(B62013="CROP",B62013="NAA"),J62013*About!$B$102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0</v>
      </c>
      <c r="E62014" t="s">
        <v>5011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1,IF(OR(B62014="CROP",B62014="NAA"),J62014*About!$B$102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0</v>
      </c>
      <c r="E62015" t="s">
        <v>5011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1,IF(OR(B62015="CROP",B62015="NAA"),J62015*About!$B$102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0</v>
      </c>
      <c r="E62016" t="s">
        <v>5011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1,IF(OR(B62016="CROP",B62016="NAA"),J62016*About!$B$102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0</v>
      </c>
      <c r="E62017" t="s">
        <v>5011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1,IF(OR(B62017="CROP",B62017="NAA"),J62017*About!$B$102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0</v>
      </c>
      <c r="E62018" t="s">
        <v>5011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1,IF(OR(B62018="CROP",B62018="NAA"),J62018*About!$B$102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0</v>
      </c>
      <c r="E62019" t="s">
        <v>5011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1,IF(OR(B62019="CROP",B62019="NAA"),J62019*About!$B$102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0</v>
      </c>
      <c r="E62020" t="s">
        <v>5011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1,IF(OR(B62020="CROP",B62020="NAA"),J62020*About!$B$102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0</v>
      </c>
      <c r="E62021" t="s">
        <v>5011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1,IF(OR(B62021="CROP",B62021="NAA"),J62021*About!$B$102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0</v>
      </c>
      <c r="E62022" t="s">
        <v>5011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1,IF(OR(B62022="CROP",B62022="NAA"),J62022*About!$B$102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0</v>
      </c>
      <c r="E62023" t="s">
        <v>5011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1,IF(OR(B62023="CROP",B62023="NAA"),J62023*About!$B$102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0</v>
      </c>
      <c r="E62024" t="s">
        <v>5011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1,IF(OR(B62024="CROP",B62024="NAA"),J62024*About!$B$102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0</v>
      </c>
      <c r="E62025" t="s">
        <v>5011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1,IF(OR(B62025="CROP",B62025="NAA"),J62025*About!$B$102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0</v>
      </c>
      <c r="E62026" t="s">
        <v>5011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1,IF(OR(B62026="CROP",B62026="NAA"),J62026*About!$B$102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0</v>
      </c>
      <c r="E62027" t="s">
        <v>5011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1,IF(OR(B62027="CROP",B62027="NAA"),J62027*About!$B$102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0</v>
      </c>
      <c r="E62028" t="s">
        <v>5011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1,IF(OR(B62028="CROP",B62028="NAA"),J62028*About!$B$102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0</v>
      </c>
      <c r="E62029" t="s">
        <v>5011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1,IF(OR(B62029="CROP",B62029="NAA"),J62029*About!$B$102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0</v>
      </c>
      <c r="E62030" t="s">
        <v>5011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1,IF(OR(B62030="CROP",B62030="NAA"),J62030*About!$B$102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0</v>
      </c>
      <c r="E62031" t="s">
        <v>5011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1,IF(OR(B62031="CROP",B62031="NAA"),J62031*About!$B$102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0</v>
      </c>
      <c r="E62032" t="s">
        <v>5011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1,IF(OR(B62032="CROP",B62032="NAA"),J62032*About!$B$102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0</v>
      </c>
      <c r="E62033" t="s">
        <v>5011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1,IF(OR(B62033="CROP",B62033="NAA"),J62033*About!$B$102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0</v>
      </c>
      <c r="E62034" t="s">
        <v>5011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1,IF(OR(B62034="CROP",B62034="NAA"),J62034*About!$B$102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0</v>
      </c>
      <c r="E62035" t="s">
        <v>5011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1,IF(OR(B62035="CROP",B62035="NAA"),J62035*About!$B$102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0</v>
      </c>
      <c r="E62036" t="s">
        <v>5011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1,IF(OR(B62036="CROP",B62036="NAA"),J62036*About!$B$102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0</v>
      </c>
      <c r="E62037" t="s">
        <v>5011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1,IF(OR(B62037="CROP",B62037="NAA"),J62037*About!$B$102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0</v>
      </c>
      <c r="E62038" t="s">
        <v>5011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1,IF(OR(B62038="CROP",B62038="NAA"),J62038*About!$B$102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0</v>
      </c>
      <c r="E62039" t="s">
        <v>5011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1,IF(OR(B62039="CROP",B62039="NAA"),J62039*About!$B$102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0</v>
      </c>
      <c r="E62040" t="s">
        <v>5011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1,IF(OR(B62040="CROP",B62040="NAA"),J62040*About!$B$102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0</v>
      </c>
      <c r="E62041" t="s">
        <v>5011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1,IF(OR(B62041="CROP",B62041="NAA"),J62041*About!$B$102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0</v>
      </c>
      <c r="E62042" t="s">
        <v>5011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1,IF(OR(B62042="CROP",B62042="NAA"),J62042*About!$B$102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0</v>
      </c>
      <c r="E62043" t="s">
        <v>5011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1,IF(OR(B62043="CROP",B62043="NAA"),J62043*About!$B$102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0</v>
      </c>
      <c r="E62044" t="s">
        <v>5011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1,IF(OR(B62044="CROP",B62044="NAA"),J62044*About!$B$102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0</v>
      </c>
      <c r="E62045" t="s">
        <v>5011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1,IF(OR(B62045="CROP",B62045="NAA"),J62045*About!$B$102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0</v>
      </c>
      <c r="E62046" t="s">
        <v>5011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1,IF(OR(B62046="CROP",B62046="NAA"),J62046*About!$B$102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0</v>
      </c>
      <c r="E62047" t="s">
        <v>5011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1,IF(OR(B62047="CROP",B62047="NAA"),J62047*About!$B$102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0</v>
      </c>
      <c r="E62048" t="s">
        <v>5011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1,IF(OR(B62048="CROP",B62048="NAA"),J62048*About!$B$102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0</v>
      </c>
      <c r="E62049" t="s">
        <v>5011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1,IF(OR(B62049="CROP",B62049="NAA"),J62049*About!$B$102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0</v>
      </c>
      <c r="E62050" t="s">
        <v>5011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1,IF(OR(B62050="CROP",B62050="NAA"),J62050*About!$B$102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0</v>
      </c>
      <c r="E62051" t="s">
        <v>5011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1,IF(OR(B62051="CROP",B62051="NAA"),J62051*About!$B$102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0</v>
      </c>
      <c r="E62052" t="s">
        <v>5011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1,IF(OR(B62052="CROP",B62052="NAA"),J62052*About!$B$102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0</v>
      </c>
      <c r="E62053" t="s">
        <v>5011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1,IF(OR(B62053="CROP",B62053="NAA"),J62053*About!$B$102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0</v>
      </c>
      <c r="E62054" t="s">
        <v>5011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1,IF(OR(B62054="CROP",B62054="NAA"),J62054*About!$B$102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0</v>
      </c>
      <c r="E62055" t="s">
        <v>5011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1,IF(OR(B62055="CROP",B62055="NAA"),J62055*About!$B$102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0</v>
      </c>
      <c r="E62056" t="s">
        <v>5011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1,IF(OR(B62056="CROP",B62056="NAA"),J62056*About!$B$102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0</v>
      </c>
      <c r="E62057" t="s">
        <v>5011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1,IF(OR(B62057="CROP",B62057="NAA"),J62057*About!$B$102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0</v>
      </c>
      <c r="E62058" t="s">
        <v>5011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1,IF(OR(B62058="CROP",B62058="NAA"),J62058*About!$B$102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0</v>
      </c>
      <c r="E62059" t="s">
        <v>5011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1,IF(OR(B62059="CROP",B62059="NAA"),J62059*About!$B$102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0</v>
      </c>
      <c r="E62060" t="s">
        <v>5011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1,IF(OR(B62060="CROP",B62060="NAA"),J62060*About!$B$102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0</v>
      </c>
      <c r="E62061" t="s">
        <v>5011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1,IF(OR(B62061="CROP",B62061="NAA"),J62061*About!$B$102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0</v>
      </c>
      <c r="E62062" t="s">
        <v>5011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1,IF(OR(B62062="CROP",B62062="NAA"),J62062*About!$B$102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0</v>
      </c>
      <c r="E62063" t="s">
        <v>5011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1,IF(OR(B62063="CROP",B62063="NAA"),J62063*About!$B$102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0</v>
      </c>
      <c r="E62064" t="s">
        <v>5011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1,IF(OR(B62064="CROP",B62064="NAA"),J62064*About!$B$102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0</v>
      </c>
      <c r="E62065" t="s">
        <v>5011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1,IF(OR(B62065="CROP",B62065="NAA"),J62065*About!$B$102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0</v>
      </c>
      <c r="E62066" t="s">
        <v>5011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1,IF(OR(B62066="CROP",B62066="NAA"),J62066*About!$B$102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0</v>
      </c>
      <c r="E62067" t="s">
        <v>5011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1,IF(OR(B62067="CROP",B62067="NAA"),J62067*About!$B$102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0</v>
      </c>
      <c r="E62068" t="s">
        <v>5011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1,IF(OR(B62068="CROP",B62068="NAA"),J62068*About!$B$102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0</v>
      </c>
      <c r="E62069" t="s">
        <v>5011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1,IF(OR(B62069="CROP",B62069="NAA"),J62069*About!$B$102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0</v>
      </c>
      <c r="E62070" t="s">
        <v>5011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1,IF(OR(B62070="CROP",B62070="NAA"),J62070*About!$B$102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0</v>
      </c>
      <c r="E62071" t="s">
        <v>5011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1,IF(OR(B62071="CROP",B62071="NAA"),J62071*About!$B$102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0</v>
      </c>
      <c r="E62072" t="s">
        <v>5011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1,IF(OR(B62072="CROP",B62072="NAA"),J62072*About!$B$102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0</v>
      </c>
      <c r="E62073" t="s">
        <v>5011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1,IF(OR(B62073="CROP",B62073="NAA"),J62073*About!$B$102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0</v>
      </c>
      <c r="E62074" t="s">
        <v>5011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1,IF(OR(B62074="CROP",B62074="NAA"),J62074*About!$B$102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0</v>
      </c>
      <c r="E62075" t="s">
        <v>5011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1,IF(OR(B62075="CROP",B62075="NAA"),J62075*About!$B$102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0</v>
      </c>
      <c r="E62076" t="s">
        <v>5011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1,IF(OR(B62076="CROP",B62076="NAA"),J62076*About!$B$102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0</v>
      </c>
      <c r="E62077" t="s">
        <v>5011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1,IF(OR(B62077="CROP",B62077="NAA"),J62077*About!$B$102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0</v>
      </c>
      <c r="E62078" t="s">
        <v>5011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1,IF(OR(B62078="CROP",B62078="NAA"),J62078*About!$B$102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0</v>
      </c>
      <c r="E62079" t="s">
        <v>5011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1,IF(OR(B62079="CROP",B62079="NAA"),J62079*About!$B$102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0</v>
      </c>
      <c r="E62080" t="s">
        <v>5011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1,IF(OR(B62080="CROP",B62080="NAA"),J62080*About!$B$102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0</v>
      </c>
      <c r="E62081" t="s">
        <v>5011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1,IF(OR(B62081="CROP",B62081="NAA"),J62081*About!$B$102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0</v>
      </c>
      <c r="E62082" t="s">
        <v>5011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1,IF(OR(B62082="CROP",B62082="NAA"),J62082*About!$B$102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0</v>
      </c>
      <c r="E62083" t="s">
        <v>5011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1,IF(OR(B62083="CROP",B62083="NAA"),J62083*About!$B$102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0</v>
      </c>
      <c r="E62084" t="s">
        <v>5011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1,IF(OR(B62084="CROP",B62084="NAA"),J62084*About!$B$102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0</v>
      </c>
      <c r="E62085" t="s">
        <v>5011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1,IF(OR(B62085="CROP",B62085="NAA"),J62085*About!$B$102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0</v>
      </c>
      <c r="E62086" t="s">
        <v>5011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1,IF(OR(B62086="CROP",B62086="NAA"),J62086*About!$B$102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0</v>
      </c>
      <c r="E62087" t="s">
        <v>5011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1,IF(OR(B62087="CROP",B62087="NAA"),J62087*About!$B$102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0</v>
      </c>
      <c r="E62088" t="s">
        <v>5011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1,IF(OR(B62088="CROP",B62088="NAA"),J62088*About!$B$102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0</v>
      </c>
      <c r="E62089" t="s">
        <v>5011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1,IF(OR(B62089="CROP",B62089="NAA"),J62089*About!$B$102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0</v>
      </c>
      <c r="E62090" t="s">
        <v>5011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1,IF(OR(B62090="CROP",B62090="NAA"),J62090*About!$B$102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0</v>
      </c>
      <c r="E62091" t="s">
        <v>5011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1,IF(OR(B62091="CROP",B62091="NAA"),J62091*About!$B$102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0</v>
      </c>
      <c r="E62092" t="s">
        <v>5011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1,IF(OR(B62092="CROP",B62092="NAA"),J62092*About!$B$102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0</v>
      </c>
      <c r="E62093" t="s">
        <v>5011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1,IF(OR(B62093="CROP",B62093="NAA"),J62093*About!$B$102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0</v>
      </c>
      <c r="E62094" t="s">
        <v>5011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1,IF(OR(B62094="CROP",B62094="NAA"),J62094*About!$B$102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0</v>
      </c>
      <c r="E62095" t="s">
        <v>5011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1,IF(OR(B62095="CROP",B62095="NAA"),J62095*About!$B$102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0</v>
      </c>
      <c r="E62096" t="s">
        <v>5011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1,IF(OR(B62096="CROP",B62096="NAA"),J62096*About!$B$102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0</v>
      </c>
      <c r="E62097" t="s">
        <v>5011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1,IF(OR(B62097="CROP",B62097="NAA"),J62097*About!$B$102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0</v>
      </c>
      <c r="E62098" t="s">
        <v>5011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1,IF(OR(B62098="CROP",B62098="NAA"),J62098*About!$B$102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0</v>
      </c>
      <c r="E62099" t="s">
        <v>5011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1,IF(OR(B62099="CROP",B62099="NAA"),J62099*About!$B$102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0</v>
      </c>
      <c r="E62100" t="s">
        <v>5011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1,IF(OR(B62100="CROP",B62100="NAA"),J62100*About!$B$102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0</v>
      </c>
      <c r="E62101" t="s">
        <v>5011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1,IF(OR(B62101="CROP",B62101="NAA"),J62101*About!$B$102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0</v>
      </c>
      <c r="E62102" t="s">
        <v>5011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1,IF(OR(B62102="CROP",B62102="NAA"),J62102*About!$B$102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0</v>
      </c>
      <c r="E62103" t="s">
        <v>5011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1,IF(OR(B62103="CROP",B62103="NAA"),J62103*About!$B$102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0</v>
      </c>
      <c r="E62104" t="s">
        <v>5011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1,IF(OR(B62104="CROP",B62104="NAA"),J62104*About!$B$102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0</v>
      </c>
      <c r="E62105" t="s">
        <v>5011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1,IF(OR(B62105="CROP",B62105="NAA"),J62105*About!$B$102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0</v>
      </c>
      <c r="E62106" t="s">
        <v>5011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1,IF(OR(B62106="CROP",B62106="NAA"),J62106*About!$B$102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0</v>
      </c>
      <c r="E62107" t="s">
        <v>5011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1,IF(OR(B62107="CROP",B62107="NAA"),J62107*About!$B$102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0</v>
      </c>
      <c r="E62108" t="s">
        <v>5011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1,IF(OR(B62108="CROP",B62108="NAA"),J62108*About!$B$102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0</v>
      </c>
      <c r="E62109" t="s">
        <v>5011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1,IF(OR(B62109="CROP",B62109="NAA"),J62109*About!$B$102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0</v>
      </c>
      <c r="E62110" t="s">
        <v>5011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1,IF(OR(B62110="CROP",B62110="NAA"),J62110*About!$B$102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0</v>
      </c>
      <c r="E62111" t="s">
        <v>5011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1,IF(OR(B62111="CROP",B62111="NAA"),J62111*About!$B$102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0</v>
      </c>
      <c r="E62112" t="s">
        <v>5011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1,IF(OR(B62112="CROP",B62112="NAA"),J62112*About!$B$102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0</v>
      </c>
      <c r="E62113" t="s">
        <v>5011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1,IF(OR(B62113="CROP",B62113="NAA"),J62113*About!$B$102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0</v>
      </c>
      <c r="E62114" t="s">
        <v>5011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1,IF(OR(B62114="CROP",B62114="NAA"),J62114*About!$B$102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0</v>
      </c>
      <c r="E62115" t="s">
        <v>5011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1,IF(OR(B62115="CROP",B62115="NAA"),J62115*About!$B$102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0</v>
      </c>
      <c r="E62116" t="s">
        <v>5011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1,IF(OR(B62116="CROP",B62116="NAA"),J62116*About!$B$102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0</v>
      </c>
      <c r="E62117" t="s">
        <v>5011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1,IF(OR(B62117="CROP",B62117="NAA"),J62117*About!$B$102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0</v>
      </c>
      <c r="E62118" t="s">
        <v>5011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1,IF(OR(B62118="CROP",B62118="NAA"),J62118*About!$B$102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0</v>
      </c>
      <c r="E62119" t="s">
        <v>5011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1,IF(OR(B62119="CROP",B62119="NAA"),J62119*About!$B$102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0</v>
      </c>
      <c r="E62120" t="s">
        <v>5011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1,IF(OR(B62120="CROP",B62120="NAA"),J62120*About!$B$102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0</v>
      </c>
      <c r="E62121" t="s">
        <v>5011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1,IF(OR(B62121="CROP",B62121="NAA"),J62121*About!$B$102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0</v>
      </c>
      <c r="E62122" t="s">
        <v>5011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1,IF(OR(B62122="CROP",B62122="NAA"),J62122*About!$B$102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0</v>
      </c>
      <c r="E62123" t="s">
        <v>5011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1,IF(OR(B62123="CROP",B62123="NAA"),J62123*About!$B$102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0</v>
      </c>
      <c r="E62124" t="s">
        <v>5011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1,IF(OR(B62124="CROP",B62124="NAA"),J62124*About!$B$102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0</v>
      </c>
      <c r="E62125" t="s">
        <v>5011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1,IF(OR(B62125="CROP",B62125="NAA"),J62125*About!$B$102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0</v>
      </c>
      <c r="E62126" t="s">
        <v>5011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1,IF(OR(B62126="CROP",B62126="NAA"),J62126*About!$B$102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0</v>
      </c>
      <c r="E62127" t="s">
        <v>5011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1,IF(OR(B62127="CROP",B62127="NAA"),J62127*About!$B$102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0</v>
      </c>
      <c r="E62128" t="s">
        <v>5011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1,IF(OR(B62128="CROP",B62128="NAA"),J62128*About!$B$102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0</v>
      </c>
      <c r="E62129" t="s">
        <v>5011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1,IF(OR(B62129="CROP",B62129="NAA"),J62129*About!$B$102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0</v>
      </c>
      <c r="E62130" t="s">
        <v>5011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1,IF(OR(B62130="CROP",B62130="NAA"),J62130*About!$B$102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0</v>
      </c>
      <c r="E62131" t="s">
        <v>5011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1,IF(OR(B62131="CROP",B62131="NAA"),J62131*About!$B$102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0</v>
      </c>
      <c r="E62132" t="s">
        <v>5011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1,IF(OR(B62132="CROP",B62132="NAA"),J62132*About!$B$102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0</v>
      </c>
      <c r="E62133" t="s">
        <v>5011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1,IF(OR(B62133="CROP",B62133="NAA"),J62133*About!$B$102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0</v>
      </c>
      <c r="E62134" t="s">
        <v>5011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1,IF(OR(B62134="CROP",B62134="NAA"),J62134*About!$B$102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0</v>
      </c>
      <c r="E62135" t="s">
        <v>5011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1,IF(OR(B62135="CROP",B62135="NAA"),J62135*About!$B$102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0</v>
      </c>
      <c r="E62136" t="s">
        <v>5011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1,IF(OR(B62136="CROP",B62136="NAA"),J62136*About!$B$102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0</v>
      </c>
      <c r="E62137" t="s">
        <v>5011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1,IF(OR(B62137="CROP",B62137="NAA"),J62137*About!$B$102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0</v>
      </c>
      <c r="E62138" t="s">
        <v>5011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1,IF(OR(B62138="CROP",B62138="NAA"),J62138*About!$B$102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0</v>
      </c>
      <c r="E62139" t="s">
        <v>5011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1,IF(OR(B62139="CROP",B62139="NAA"),J62139*About!$B$102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0</v>
      </c>
      <c r="E62140" t="s">
        <v>5011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1,IF(OR(B62140="CROP",B62140="NAA"),J62140*About!$B$102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0</v>
      </c>
      <c r="E62141" t="s">
        <v>5011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1,IF(OR(B62141="CROP",B62141="NAA"),J62141*About!$B$102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0</v>
      </c>
      <c r="E62142" t="s">
        <v>5011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1,IF(OR(B62142="CROP",B62142="NAA"),J62142*About!$B$102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0</v>
      </c>
      <c r="E62143" t="s">
        <v>5011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1,IF(OR(B62143="CROP",B62143="NAA"),J62143*About!$B$102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0</v>
      </c>
      <c r="E62144" t="s">
        <v>5011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1,IF(OR(B62144="CROP",B62144="NAA"),J62144*About!$B$102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0</v>
      </c>
      <c r="E62145" t="s">
        <v>5011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1,IF(OR(B62145="CROP",B62145="NAA"),J62145*About!$B$102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0</v>
      </c>
      <c r="E62146" t="s">
        <v>5011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1,IF(OR(B62146="CROP",B62146="NAA"),J62146*About!$B$102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0</v>
      </c>
      <c r="E62147" t="s">
        <v>5011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1,IF(OR(B62147="CROP",B62147="NAA"),J62147*About!$B$102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0</v>
      </c>
      <c r="E62148" t="s">
        <v>5011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1,IF(OR(B62148="CROP",B62148="NAA"),J62148*About!$B$102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0</v>
      </c>
      <c r="E62149" t="s">
        <v>5011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1,IF(OR(B62149="CROP",B62149="NAA"),J62149*About!$B$102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0</v>
      </c>
      <c r="E62150" t="s">
        <v>5011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1,IF(OR(B62150="CROP",B62150="NAA"),J62150*About!$B$102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0</v>
      </c>
      <c r="E62151" t="s">
        <v>5011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1,IF(OR(B62151="CROP",B62151="NAA"),J62151*About!$B$102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0</v>
      </c>
      <c r="E62152" t="s">
        <v>5011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1,IF(OR(B62152="CROP",B62152="NAA"),J62152*About!$B$102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0</v>
      </c>
      <c r="E62153" t="s">
        <v>5011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1,IF(OR(B62153="CROP",B62153="NAA"),J62153*About!$B$102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0</v>
      </c>
      <c r="E62154" t="s">
        <v>5011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1,IF(OR(B62154="CROP",B62154="NAA"),J62154*About!$B$102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0</v>
      </c>
      <c r="E62155" t="s">
        <v>5011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1,IF(OR(B62155="CROP",B62155="NAA"),J62155*About!$B$102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0</v>
      </c>
      <c r="E62156" t="s">
        <v>5011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1,IF(OR(B62156="CROP",B62156="NAA"),J62156*About!$B$102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0</v>
      </c>
      <c r="E62157" t="s">
        <v>5011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1,IF(OR(B62157="CROP",B62157="NAA"),J62157*About!$B$102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0</v>
      </c>
      <c r="E62158" t="s">
        <v>5011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1,IF(OR(B62158="CROP",B62158="NAA"),J62158*About!$B$102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0</v>
      </c>
      <c r="E62159" t="s">
        <v>5011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1,IF(OR(B62159="CROP",B62159="NAA"),J62159*About!$B$102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0</v>
      </c>
      <c r="E62160" t="s">
        <v>5011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1,IF(OR(B62160="CROP",B62160="NAA"),J62160*About!$B$102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0</v>
      </c>
      <c r="E62161" t="s">
        <v>5011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1,IF(OR(B62161="CROP",B62161="NAA"),J62161*About!$B$102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0</v>
      </c>
      <c r="E62162" t="s">
        <v>5011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1,IF(OR(B62162="CROP",B62162="NAA"),J62162*About!$B$102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0</v>
      </c>
      <c r="E62163" t="s">
        <v>5011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1,IF(OR(B62163="CROP",B62163="NAA"),J62163*About!$B$102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0</v>
      </c>
      <c r="E62164" t="s">
        <v>5011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1,IF(OR(B62164="CROP",B62164="NAA"),J62164*About!$B$102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0</v>
      </c>
      <c r="E62165" t="s">
        <v>5011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1,IF(OR(B62165="CROP",B62165="NAA"),J62165*About!$B$102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0</v>
      </c>
      <c r="E62166" t="s">
        <v>5011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1,IF(OR(B62166="CROP",B62166="NAA"),J62166*About!$B$102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0</v>
      </c>
      <c r="E62167" t="s">
        <v>5011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1,IF(OR(B62167="CROP",B62167="NAA"),J62167*About!$B$102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0</v>
      </c>
      <c r="E62168" t="s">
        <v>5011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1,IF(OR(B62168="CROP",B62168="NAA"),J62168*About!$B$102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0</v>
      </c>
      <c r="E62169" t="s">
        <v>5011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1,IF(OR(B62169="CROP",B62169="NAA"),J62169*About!$B$102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0</v>
      </c>
      <c r="E62170" t="s">
        <v>5011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1,IF(OR(B62170="CROP",B62170="NAA"),J62170*About!$B$102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0</v>
      </c>
      <c r="E62171" t="s">
        <v>5011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1,IF(OR(B62171="CROP",B62171="NAA"),J62171*About!$B$102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0</v>
      </c>
      <c r="E62172" t="s">
        <v>5011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1,IF(OR(B62172="CROP",B62172="NAA"),J62172*About!$B$102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0</v>
      </c>
      <c r="E62173" t="s">
        <v>5011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1,IF(OR(B62173="CROP",B62173="NAA"),J62173*About!$B$102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0</v>
      </c>
      <c r="E62174" t="s">
        <v>5011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1,IF(OR(B62174="CROP",B62174="NAA"),J62174*About!$B$102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0</v>
      </c>
      <c r="E62175" t="s">
        <v>5011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1,IF(OR(B62175="CROP",B62175="NAA"),J62175*About!$B$102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0</v>
      </c>
      <c r="E62176" t="s">
        <v>5011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1,IF(OR(B62176="CROP",B62176="NAA"),J62176*About!$B$102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0</v>
      </c>
      <c r="E62177" t="s">
        <v>5011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1,IF(OR(B62177="CROP",B62177="NAA"),J62177*About!$B$102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0</v>
      </c>
      <c r="E62178" t="s">
        <v>5011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1,IF(OR(B62178="CROP",B62178="NAA"),J62178*About!$B$102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0</v>
      </c>
      <c r="E62179" t="s">
        <v>5011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1,IF(OR(B62179="CROP",B62179="NAA"),J62179*About!$B$102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0</v>
      </c>
      <c r="E62180" t="s">
        <v>5011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1,IF(OR(B62180="CROP",B62180="NAA"),J62180*About!$B$102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0</v>
      </c>
      <c r="E62181" t="s">
        <v>5011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1,IF(OR(B62181="CROP",B62181="NAA"),J62181*About!$B$102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0</v>
      </c>
      <c r="E62182" t="s">
        <v>5011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1,IF(OR(B62182="CROP",B62182="NAA"),J62182*About!$B$102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0</v>
      </c>
      <c r="E62183" t="s">
        <v>5011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1,IF(OR(B62183="CROP",B62183="NAA"),J62183*About!$B$102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0</v>
      </c>
      <c r="E62184" t="s">
        <v>5011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1,IF(OR(B62184="CROP",B62184="NAA"),J62184*About!$B$102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0</v>
      </c>
      <c r="E62185" t="s">
        <v>5011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1,IF(OR(B62185="CROP",B62185="NAA"),J62185*About!$B$102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0</v>
      </c>
      <c r="E62186" t="s">
        <v>5011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1,IF(OR(B62186="CROP",B62186="NAA"),J62186*About!$B$102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0</v>
      </c>
      <c r="E62187" t="s">
        <v>5011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1,IF(OR(B62187="CROP",B62187="NAA"),J62187*About!$B$102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0</v>
      </c>
      <c r="E62188" t="s">
        <v>5011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1,IF(OR(B62188="CROP",B62188="NAA"),J62188*About!$B$102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0</v>
      </c>
      <c r="E62189" t="s">
        <v>5011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1,IF(OR(B62189="CROP",B62189="NAA"),J62189*About!$B$102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0</v>
      </c>
      <c r="E62190" t="s">
        <v>5011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1,IF(OR(B62190="CROP",B62190="NAA"),J62190*About!$B$102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0</v>
      </c>
      <c r="E62191" t="s">
        <v>5011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1,IF(OR(B62191="CROP",B62191="NAA"),J62191*About!$B$102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0</v>
      </c>
      <c r="E62192" t="s">
        <v>5011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1,IF(OR(B62192="CROP",B62192="NAA"),J62192*About!$B$102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0</v>
      </c>
      <c r="E62193" t="s">
        <v>5011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1,IF(OR(B62193="CROP",B62193="NAA"),J62193*About!$B$102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0</v>
      </c>
      <c r="E62194" t="s">
        <v>5011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1,IF(OR(B62194="CROP",B62194="NAA"),J62194*About!$B$102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0</v>
      </c>
      <c r="E62195" t="s">
        <v>5011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1,IF(OR(B62195="CROP",B62195="NAA"),J62195*About!$B$102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0</v>
      </c>
      <c r="E62196" t="s">
        <v>5011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1,IF(OR(B62196="CROP",B62196="NAA"),J62196*About!$B$102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0</v>
      </c>
      <c r="E62197" t="s">
        <v>5011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1,IF(OR(B62197="CROP",B62197="NAA"),J62197*About!$B$102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0</v>
      </c>
      <c r="E62198" t="s">
        <v>5011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1,IF(OR(B62198="CROP",B62198="NAA"),J62198*About!$B$102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0</v>
      </c>
      <c r="E62199" t="s">
        <v>5011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1,IF(OR(B62199="CROP",B62199="NAA"),J62199*About!$B$102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0</v>
      </c>
      <c r="E62200" t="s">
        <v>5011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1,IF(OR(B62200="CROP",B62200="NAA"),J62200*About!$B$102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0</v>
      </c>
      <c r="E62201" t="s">
        <v>5011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1,IF(OR(B62201="CROP",B62201="NAA"),J62201*About!$B$102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0</v>
      </c>
      <c r="E62202" t="s">
        <v>5011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1,IF(OR(B62202="CROP",B62202="NAA"),J62202*About!$B$102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0</v>
      </c>
      <c r="E62203" t="s">
        <v>5011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1,IF(OR(B62203="CROP",B62203="NAA"),J62203*About!$B$102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0</v>
      </c>
      <c r="E62204" t="s">
        <v>5011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1,IF(OR(B62204="CROP",B62204="NAA"),J62204*About!$B$102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0</v>
      </c>
      <c r="E62205" t="s">
        <v>5011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1,IF(OR(B62205="CROP",B62205="NAA"),J62205*About!$B$102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0</v>
      </c>
      <c r="E62206" t="s">
        <v>5011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1,IF(OR(B62206="CROP",B62206="NAA"),J62206*About!$B$102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0</v>
      </c>
      <c r="E62207" t="s">
        <v>5011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1,IF(OR(B62207="CROP",B62207="NAA"),J62207*About!$B$102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0</v>
      </c>
      <c r="E62208" t="s">
        <v>5011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1,IF(OR(B62208="CROP",B62208="NAA"),J62208*About!$B$102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0</v>
      </c>
      <c r="E62209" t="s">
        <v>5011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1,IF(OR(B62209="CROP",B62209="NAA"),J62209*About!$B$102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0</v>
      </c>
      <c r="E62210" t="s">
        <v>5011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1,IF(OR(B62210="CROP",B62210="NAA"),J62210*About!$B$102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0</v>
      </c>
      <c r="E62211" t="s">
        <v>5011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1,IF(OR(B62211="CROP",B62211="NAA"),J62211*About!$B$102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0</v>
      </c>
      <c r="E62212" t="s">
        <v>5011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1,IF(OR(B62212="CROP",B62212="NAA"),J62212*About!$B$102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0</v>
      </c>
      <c r="E62213" t="s">
        <v>5011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1,IF(OR(B62213="CROP",B62213="NAA"),J62213*About!$B$102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0</v>
      </c>
      <c r="E62214" t="s">
        <v>5011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1,IF(OR(B62214="CROP",B62214="NAA"),J62214*About!$B$102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0</v>
      </c>
      <c r="E62215" t="s">
        <v>5011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1,IF(OR(B62215="CROP",B62215="NAA"),J62215*About!$B$102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0</v>
      </c>
      <c r="E62216" t="s">
        <v>5011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1,IF(OR(B62216="CROP",B62216="NAA"),J62216*About!$B$102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0</v>
      </c>
      <c r="E62217" t="s">
        <v>5011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1,IF(OR(B62217="CROP",B62217="NAA"),J62217*About!$B$102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0</v>
      </c>
      <c r="E62218" t="s">
        <v>5011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1,IF(OR(B62218="CROP",B62218="NAA"),J62218*About!$B$102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0</v>
      </c>
      <c r="E62219" t="s">
        <v>5011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1,IF(OR(B62219="CROP",B62219="NAA"),J62219*About!$B$102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0</v>
      </c>
      <c r="E62220" t="s">
        <v>5011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1,IF(OR(B62220="CROP",B62220="NAA"),J62220*About!$B$102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0</v>
      </c>
      <c r="E62221" t="s">
        <v>5011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1,IF(OR(B62221="CROP",B62221="NAA"),J62221*About!$B$102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0</v>
      </c>
      <c r="E62222" t="s">
        <v>5011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1,IF(OR(B62222="CROP",B62222="NAA"),J62222*About!$B$102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0</v>
      </c>
      <c r="E62223" t="s">
        <v>5011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1,IF(OR(B62223="CROP",B62223="NAA"),J62223*About!$B$102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0</v>
      </c>
      <c r="E62224" t="s">
        <v>5011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1,IF(OR(B62224="CROP",B62224="NAA"),J62224*About!$B$102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0</v>
      </c>
      <c r="E62225" t="s">
        <v>5011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1,IF(OR(B62225="CROP",B62225="NAA"),J62225*About!$B$102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0</v>
      </c>
      <c r="E62226" t="s">
        <v>5011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1,IF(OR(B62226="CROP",B62226="NAA"),J62226*About!$B$102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0</v>
      </c>
      <c r="E62227" t="s">
        <v>5011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1,IF(OR(B62227="CROP",B62227="NAA"),J62227*About!$B$102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0</v>
      </c>
      <c r="E62228" t="s">
        <v>5011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1,IF(OR(B62228="CROP",B62228="NAA"),J62228*About!$B$102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0</v>
      </c>
      <c r="E62229" t="s">
        <v>5011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1,IF(OR(B62229="CROP",B62229="NAA"),J62229*About!$B$102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0</v>
      </c>
      <c r="E62230" t="s">
        <v>5011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1,IF(OR(B62230="CROP",B62230="NAA"),J62230*About!$B$102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0</v>
      </c>
      <c r="E62231" t="s">
        <v>5011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1,IF(OR(B62231="CROP",B62231="NAA"),J62231*About!$B$102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0</v>
      </c>
      <c r="E62232" t="s">
        <v>5011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1,IF(OR(B62232="CROP",B62232="NAA"),J62232*About!$B$102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0</v>
      </c>
      <c r="E62233" t="s">
        <v>5011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1,IF(OR(B62233="CROP",B62233="NAA"),J62233*About!$B$102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0</v>
      </c>
      <c r="E62234" t="s">
        <v>5011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1,IF(OR(B62234="CROP",B62234="NAA"),J62234*About!$B$102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0</v>
      </c>
      <c r="E62235" t="s">
        <v>5011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1,IF(OR(B62235="CROP",B62235="NAA"),J62235*About!$B$102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0</v>
      </c>
      <c r="E62236" t="s">
        <v>5011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1,IF(OR(B62236="CROP",B62236="NAA"),J62236*About!$B$102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0</v>
      </c>
      <c r="E62237" t="s">
        <v>5011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1,IF(OR(B62237="CROP",B62237="NAA"),J62237*About!$B$102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0</v>
      </c>
      <c r="E62238" t="s">
        <v>5011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1,IF(OR(B62238="CROP",B62238="NAA"),J62238*About!$B$102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0</v>
      </c>
      <c r="E62239" t="s">
        <v>5011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1,IF(OR(B62239="CROP",B62239="NAA"),J62239*About!$B$102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0</v>
      </c>
      <c r="E62240" t="s">
        <v>5011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1,IF(OR(B62240="CROP",B62240="NAA"),J62240*About!$B$102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0</v>
      </c>
      <c r="E62241" t="s">
        <v>5011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1,IF(OR(B62241="CROP",B62241="NAA"),J62241*About!$B$102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0</v>
      </c>
      <c r="E62242" t="s">
        <v>5011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1,IF(OR(B62242="CROP",B62242="NAA"),J62242*About!$B$102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0</v>
      </c>
      <c r="E62243" t="s">
        <v>5011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1,IF(OR(B62243="CROP",B62243="NAA"),J62243*About!$B$102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0</v>
      </c>
      <c r="E62244" t="s">
        <v>5011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1,IF(OR(B62244="CROP",B62244="NAA"),J62244*About!$B$102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0</v>
      </c>
      <c r="E62245" t="s">
        <v>5011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1,IF(OR(B62245="CROP",B62245="NAA"),J62245*About!$B$102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0</v>
      </c>
      <c r="E62246" t="s">
        <v>5011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1,IF(OR(B62246="CROP",B62246="NAA"),J62246*About!$B$102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0</v>
      </c>
      <c r="E62247" t="s">
        <v>5011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1,IF(OR(B62247="CROP",B62247="NAA"),J62247*About!$B$102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0</v>
      </c>
      <c r="E62248" t="s">
        <v>5011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1,IF(OR(B62248="CROP",B62248="NAA"),J62248*About!$B$102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0</v>
      </c>
      <c r="E62249" t="s">
        <v>5011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1,IF(OR(B62249="CROP",B62249="NAA"),J62249*About!$B$102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0</v>
      </c>
      <c r="E62250" t="s">
        <v>5011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1,IF(OR(B62250="CROP",B62250="NAA"),J62250*About!$B$102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0</v>
      </c>
      <c r="E62251" t="s">
        <v>5011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1,IF(OR(B62251="CROP",B62251="NAA"),J62251*About!$B$102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0</v>
      </c>
      <c r="E62252" t="s">
        <v>5011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1,IF(OR(B62252="CROP",B62252="NAA"),J62252*About!$B$102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0</v>
      </c>
      <c r="E62253" t="s">
        <v>5011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1,IF(OR(B62253="CROP",B62253="NAA"),J62253*About!$B$102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0</v>
      </c>
      <c r="E62254" t="s">
        <v>5011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1,IF(OR(B62254="CROP",B62254="NAA"),J62254*About!$B$102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0</v>
      </c>
      <c r="E62255" t="s">
        <v>5011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1,IF(OR(B62255="CROP",B62255="NAA"),J62255*About!$B$102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0</v>
      </c>
      <c r="E62256" t="s">
        <v>5011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1,IF(OR(B62256="CROP",B62256="NAA"),J62256*About!$B$102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0</v>
      </c>
      <c r="E62257" t="s">
        <v>5011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1,IF(OR(B62257="CROP",B62257="NAA"),J62257*About!$B$102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0</v>
      </c>
      <c r="E62258" t="s">
        <v>5011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1,IF(OR(B62258="CROP",B62258="NAA"),J62258*About!$B$102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0</v>
      </c>
      <c r="E62259" t="s">
        <v>5011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1,IF(OR(B62259="CROP",B62259="NAA"),J62259*About!$B$102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0</v>
      </c>
      <c r="E62260" t="s">
        <v>5011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1,IF(OR(B62260="CROP",B62260="NAA"),J62260*About!$B$102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0</v>
      </c>
      <c r="E62261" t="s">
        <v>5011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1,IF(OR(B62261="CROP",B62261="NAA"),J62261*About!$B$102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0</v>
      </c>
      <c r="E62262" t="s">
        <v>5011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1,IF(OR(B62262="CROP",B62262="NAA"),J62262*About!$B$102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0</v>
      </c>
      <c r="E62263" t="s">
        <v>5011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1,IF(OR(B62263="CROP",B62263="NAA"),J62263*About!$B$102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0</v>
      </c>
      <c r="E62264" t="s">
        <v>5011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1,IF(OR(B62264="CROP",B62264="NAA"),J62264*About!$B$102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0</v>
      </c>
      <c r="E62265" t="s">
        <v>5011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1,IF(OR(B62265="CROP",B62265="NAA"),J62265*About!$B$102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0</v>
      </c>
      <c r="E62266" t="s">
        <v>5011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1,IF(OR(B62266="CROP",B62266="NAA"),J62266*About!$B$102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0</v>
      </c>
      <c r="E62267" t="s">
        <v>5011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1,IF(OR(B62267="CROP",B62267="NAA"),J62267*About!$B$102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0</v>
      </c>
      <c r="E62268" t="s">
        <v>5011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1,IF(OR(B62268="CROP",B62268="NAA"),J62268*About!$B$102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0</v>
      </c>
      <c r="E62269" t="s">
        <v>5011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1,IF(OR(B62269="CROP",B62269="NAA"),J62269*About!$B$102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0</v>
      </c>
      <c r="E62270" t="s">
        <v>5011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1,IF(OR(B62270="CROP",B62270="NAA"),J62270*About!$B$102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0</v>
      </c>
      <c r="E62271" t="s">
        <v>5011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1,IF(OR(B62271="CROP",B62271="NAA"),J62271*About!$B$102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0</v>
      </c>
      <c r="E62272" t="s">
        <v>5011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1,IF(OR(B62272="CROP",B62272="NAA"),J62272*About!$B$102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0</v>
      </c>
      <c r="E62273" t="s">
        <v>5011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1,IF(OR(B62273="CROP",B62273="NAA"),J62273*About!$B$102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0</v>
      </c>
      <c r="E62274" t="s">
        <v>5011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1,IF(OR(B62274="CROP",B62274="NAA"),J62274*About!$B$102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0</v>
      </c>
      <c r="E62275" t="s">
        <v>5011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1,IF(OR(B62275="CROP",B62275="NAA"),J62275*About!$B$102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0</v>
      </c>
      <c r="E62276" t="s">
        <v>5011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1,IF(OR(B62276="CROP",B62276="NAA"),J62276*About!$B$102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0</v>
      </c>
      <c r="E62277" t="s">
        <v>5011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1,IF(OR(B62277="CROP",B62277="NAA"),J62277*About!$B$102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0</v>
      </c>
      <c r="E62278" t="s">
        <v>5011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1,IF(OR(B62278="CROP",B62278="NAA"),J62278*About!$B$102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0</v>
      </c>
      <c r="E62279" t="s">
        <v>5011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1,IF(OR(B62279="CROP",B62279="NAA"),J62279*About!$B$102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0</v>
      </c>
      <c r="E62280" t="s">
        <v>5011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1,IF(OR(B62280="CROP",B62280="NAA"),J62280*About!$B$102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0</v>
      </c>
      <c r="E62281" t="s">
        <v>5011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1,IF(OR(B62281="CROP",B62281="NAA"),J62281*About!$B$102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0</v>
      </c>
      <c r="E62282" t="s">
        <v>5011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1,IF(OR(B62282="CROP",B62282="NAA"),J62282*About!$B$102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0</v>
      </c>
      <c r="E62283" t="s">
        <v>5011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1,IF(OR(B62283="CROP",B62283="NAA"),J62283*About!$B$102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0</v>
      </c>
      <c r="E62284" t="s">
        <v>5011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1,IF(OR(B62284="CROP",B62284="NAA"),J62284*About!$B$102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0</v>
      </c>
      <c r="E62285" t="s">
        <v>5011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1,IF(OR(B62285="CROP",B62285="NAA"),J62285*About!$B$102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0</v>
      </c>
      <c r="E62286" t="s">
        <v>5011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1,IF(OR(B62286="CROP",B62286="NAA"),J62286*About!$B$102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0</v>
      </c>
      <c r="E62287" t="s">
        <v>5011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1,IF(OR(B62287="CROP",B62287="NAA"),J62287*About!$B$102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0</v>
      </c>
      <c r="E62288" t="s">
        <v>5011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1,IF(OR(B62288="CROP",B62288="NAA"),J62288*About!$B$102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0</v>
      </c>
      <c r="E62289" t="s">
        <v>5011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1,IF(OR(B62289="CROP",B62289="NAA"),J62289*About!$B$102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0</v>
      </c>
      <c r="E62290" t="s">
        <v>5011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1,IF(OR(B62290="CROP",B62290="NAA"),J62290*About!$B$102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0</v>
      </c>
      <c r="E62291" t="s">
        <v>5011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1,IF(OR(B62291="CROP",B62291="NAA"),J62291*About!$B$102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0</v>
      </c>
      <c r="E62292" t="s">
        <v>5011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1,IF(OR(B62292="CROP",B62292="NAA"),J62292*About!$B$102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0</v>
      </c>
      <c r="E62293" t="s">
        <v>5011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1,IF(OR(B62293="CROP",B62293="NAA"),J62293*About!$B$102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0</v>
      </c>
      <c r="E62294" t="s">
        <v>5011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1,IF(OR(B62294="CROP",B62294="NAA"),J62294*About!$B$102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0</v>
      </c>
      <c r="E62295" t="s">
        <v>5011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1,IF(OR(B62295="CROP",B62295="NAA"),J62295*About!$B$102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0</v>
      </c>
      <c r="E62296" t="s">
        <v>5011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1,IF(OR(B62296="CROP",B62296="NAA"),J62296*About!$B$102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0</v>
      </c>
      <c r="E62297" t="s">
        <v>5011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1,IF(OR(B62297="CROP",B62297="NAA"),J62297*About!$B$102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0</v>
      </c>
      <c r="E62298" t="s">
        <v>5011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1,IF(OR(B62298="CROP",B62298="NAA"),J62298*About!$B$102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0</v>
      </c>
      <c r="E62299" t="s">
        <v>5011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1,IF(OR(B62299="CROP",B62299="NAA"),J62299*About!$B$102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0</v>
      </c>
      <c r="E62300" t="s">
        <v>5011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1,IF(OR(B62300="CROP",B62300="NAA"),J62300*About!$B$102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0</v>
      </c>
      <c r="E62301" t="s">
        <v>5011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1,IF(OR(B62301="CROP",B62301="NAA"),J62301*About!$B$102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0</v>
      </c>
      <c r="E62302" t="s">
        <v>5011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1,IF(OR(B62302="CROP",B62302="NAA"),J62302*About!$B$102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0</v>
      </c>
      <c r="E62303" t="s">
        <v>5011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1,IF(OR(B62303="CROP",B62303="NAA"),J62303*About!$B$102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0</v>
      </c>
      <c r="E62304" t="s">
        <v>5011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1,IF(OR(B62304="CROP",B62304="NAA"),J62304*About!$B$102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0</v>
      </c>
      <c r="E62305" t="s">
        <v>5011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1,IF(OR(B62305="CROP",B62305="NAA"),J62305*About!$B$102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0</v>
      </c>
      <c r="E62306" t="s">
        <v>5011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1,IF(OR(B62306="CROP",B62306="NAA"),J62306*About!$B$102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0</v>
      </c>
      <c r="E62307" t="s">
        <v>5011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1,IF(OR(B62307="CROP",B62307="NAA"),J62307*About!$B$102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0</v>
      </c>
      <c r="E62308" t="s">
        <v>5011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1,IF(OR(B62308="CROP",B62308="NAA"),J62308*About!$B$102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0</v>
      </c>
      <c r="E62309" t="s">
        <v>5011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1,IF(OR(B62309="CROP",B62309="NAA"),J62309*About!$B$102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0</v>
      </c>
      <c r="E62310" t="s">
        <v>5011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1,IF(OR(B62310="CROP",B62310="NAA"),J62310*About!$B$102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0</v>
      </c>
      <c r="E62311" t="s">
        <v>5011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1,IF(OR(B62311="CROP",B62311="NAA"),J62311*About!$B$102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0</v>
      </c>
      <c r="E62312" t="s">
        <v>5011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1,IF(OR(B62312="CROP",B62312="NAA"),J62312*About!$B$102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0</v>
      </c>
      <c r="E62313" t="s">
        <v>5011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1,IF(OR(B62313="CROP",B62313="NAA"),J62313*About!$B$102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0</v>
      </c>
      <c r="E62314" t="s">
        <v>5011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1,IF(OR(B62314="CROP",B62314="NAA"),J62314*About!$B$102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0</v>
      </c>
      <c r="E62315" t="s">
        <v>5011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1,IF(OR(B62315="CROP",B62315="NAA"),J62315*About!$B$102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0</v>
      </c>
      <c r="E62316" t="s">
        <v>5011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1,IF(OR(B62316="CROP",B62316="NAA"),J62316*About!$B$102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0</v>
      </c>
      <c r="E62317" t="s">
        <v>5011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1,IF(OR(B62317="CROP",B62317="NAA"),J62317*About!$B$102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0</v>
      </c>
      <c r="E62318" t="s">
        <v>5011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1,IF(OR(B62318="CROP",B62318="NAA"),J62318*About!$B$102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0</v>
      </c>
      <c r="E62319" t="s">
        <v>5011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1,IF(OR(B62319="CROP",B62319="NAA"),J62319*About!$B$102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0</v>
      </c>
      <c r="E62320" t="s">
        <v>5011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1,IF(OR(B62320="CROP",B62320="NAA"),J62320*About!$B$102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0</v>
      </c>
      <c r="E62321" t="s">
        <v>5011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1,IF(OR(B62321="CROP",B62321="NAA"),J62321*About!$B$102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0</v>
      </c>
      <c r="E62322" t="s">
        <v>5011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1,IF(OR(B62322="CROP",B62322="NAA"),J62322*About!$B$102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0</v>
      </c>
      <c r="E62323" t="s">
        <v>5011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1,IF(OR(B62323="CROP",B62323="NAA"),J62323*About!$B$102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0</v>
      </c>
      <c r="E62324" t="s">
        <v>5011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1,IF(OR(B62324="CROP",B62324="NAA"),J62324*About!$B$102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0</v>
      </c>
      <c r="E62325" t="s">
        <v>5011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1,IF(OR(B62325="CROP",B62325="NAA"),J62325*About!$B$102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0</v>
      </c>
      <c r="E62326" t="s">
        <v>5011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1,IF(OR(B62326="CROP",B62326="NAA"),J62326*About!$B$102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0</v>
      </c>
      <c r="E62327" t="s">
        <v>5011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1,IF(OR(B62327="CROP",B62327="NAA"),J62327*About!$B$102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0</v>
      </c>
      <c r="E62328" t="s">
        <v>5011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1,IF(OR(B62328="CROP",B62328="NAA"),J62328*About!$B$102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0</v>
      </c>
      <c r="E62329" t="s">
        <v>5011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1,IF(OR(B62329="CROP",B62329="NAA"),J62329*About!$B$102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0</v>
      </c>
      <c r="E62330" t="s">
        <v>5011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1,IF(OR(B62330="CROP",B62330="NAA"),J62330*About!$B$102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0</v>
      </c>
      <c r="E62331" t="s">
        <v>5011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1,IF(OR(B62331="CROP",B62331="NAA"),J62331*About!$B$102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0</v>
      </c>
      <c r="E62332" t="s">
        <v>5011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1,IF(OR(B62332="CROP",B62332="NAA"),J62332*About!$B$102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0</v>
      </c>
      <c r="E62333" t="s">
        <v>5011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1,IF(OR(B62333="CROP",B62333="NAA"),J62333*About!$B$102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0</v>
      </c>
      <c r="E62334" t="s">
        <v>5011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1,IF(OR(B62334="CROP",B62334="NAA"),J62334*About!$B$102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0</v>
      </c>
      <c r="E62335" t="s">
        <v>5011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1,IF(OR(B62335="CROP",B62335="NAA"),J62335*About!$B$102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0</v>
      </c>
      <c r="E62336" t="s">
        <v>5011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1,IF(OR(B62336="CROP",B62336="NAA"),J62336*About!$B$102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0</v>
      </c>
      <c r="E62337" t="s">
        <v>5011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1,IF(OR(B62337="CROP",B62337="NAA"),J62337*About!$B$102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0</v>
      </c>
      <c r="E62338" t="s">
        <v>5011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1,IF(OR(B62338="CROP",B62338="NAA"),J62338*About!$B$102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0</v>
      </c>
      <c r="E62339" t="s">
        <v>5011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1,IF(OR(B62339="CROP",B62339="NAA"),J62339*About!$B$102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0</v>
      </c>
      <c r="E62340" t="s">
        <v>5011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1,IF(OR(B62340="CROP",B62340="NAA"),J62340*About!$B$102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0</v>
      </c>
      <c r="E62341" t="s">
        <v>5011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1,IF(OR(B62341="CROP",B62341="NAA"),J62341*About!$B$102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0</v>
      </c>
      <c r="E62342" t="s">
        <v>5011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1,IF(OR(B62342="CROP",B62342="NAA"),J62342*About!$B$102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0</v>
      </c>
      <c r="E62343" t="s">
        <v>5011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1,IF(OR(B62343="CROP",B62343="NAA"),J62343*About!$B$102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0</v>
      </c>
      <c r="E62344" t="s">
        <v>5011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1,IF(OR(B62344="CROP",B62344="NAA"),J62344*About!$B$102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0</v>
      </c>
      <c r="E62345" t="s">
        <v>5011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1,IF(OR(B62345="CROP",B62345="NAA"),J62345*About!$B$102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0</v>
      </c>
      <c r="E62346" t="s">
        <v>5011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1,IF(OR(B62346="CROP",B62346="NAA"),J62346*About!$B$102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0</v>
      </c>
      <c r="E62347" t="s">
        <v>5011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1,IF(OR(B62347="CROP",B62347="NAA"),J62347*About!$B$102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0</v>
      </c>
      <c r="E62348" t="s">
        <v>5011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1,IF(OR(B62348="CROP",B62348="NAA"),J62348*About!$B$102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0</v>
      </c>
      <c r="E62349" t="s">
        <v>5011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1,IF(OR(B62349="CROP",B62349="NAA"),J62349*About!$B$102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0</v>
      </c>
      <c r="E62350" t="s">
        <v>5011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1,IF(OR(B62350="CROP",B62350="NAA"),J62350*About!$B$102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0</v>
      </c>
      <c r="E62351" t="s">
        <v>5011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1,IF(OR(B62351="CROP",B62351="NAA"),J62351*About!$B$102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0</v>
      </c>
      <c r="E62352" t="s">
        <v>5011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1,IF(OR(B62352="CROP",B62352="NAA"),J62352*About!$B$102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0</v>
      </c>
      <c r="E62353" t="s">
        <v>5011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1,IF(OR(B62353="CROP",B62353="NAA"),J62353*About!$B$102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0</v>
      </c>
      <c r="E62354" t="s">
        <v>5011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1,IF(OR(B62354="CROP",B62354="NAA"),J62354*About!$B$102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0</v>
      </c>
      <c r="E62355" t="s">
        <v>5011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1,IF(OR(B62355="CROP",B62355="NAA"),J62355*About!$B$102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0</v>
      </c>
      <c r="E62356" t="s">
        <v>5011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1,IF(OR(B62356="CROP",B62356="NAA"),J62356*About!$B$102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0</v>
      </c>
      <c r="E62357" t="s">
        <v>5011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1,IF(OR(B62357="CROP",B62357="NAA"),J62357*About!$B$102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0</v>
      </c>
      <c r="E62358" t="s">
        <v>5011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1,IF(OR(B62358="CROP",B62358="NAA"),J62358*About!$B$102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0</v>
      </c>
      <c r="E62359" t="s">
        <v>5011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1,IF(OR(B62359="CROP",B62359="NAA"),J62359*About!$B$102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0</v>
      </c>
      <c r="E62360" t="s">
        <v>5011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1,IF(OR(B62360="CROP",B62360="NAA"),J62360*About!$B$102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0</v>
      </c>
      <c r="E62361" t="s">
        <v>5011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1,IF(OR(B62361="CROP",B62361="NAA"),J62361*About!$B$102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0</v>
      </c>
      <c r="E62362" t="s">
        <v>5011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1,IF(OR(B62362="CROP",B62362="NAA"),J62362*About!$B$102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0</v>
      </c>
      <c r="E62363" t="s">
        <v>5011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1,IF(OR(B62363="CROP",B62363="NAA"),J62363*About!$B$102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0</v>
      </c>
      <c r="E62364" t="s">
        <v>5011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1,IF(OR(B62364="CROP",B62364="NAA"),J62364*About!$B$102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0</v>
      </c>
      <c r="E62365" t="s">
        <v>5011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1,IF(OR(B62365="CROP",B62365="NAA"),J62365*About!$B$102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0</v>
      </c>
      <c r="E62366" t="s">
        <v>5011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1,IF(OR(B62366="CROP",B62366="NAA"),J62366*About!$B$102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0</v>
      </c>
      <c r="E62367" t="s">
        <v>5011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1,IF(OR(B62367="CROP",B62367="NAA"),J62367*About!$B$102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0</v>
      </c>
      <c r="E62368" t="s">
        <v>5011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1,IF(OR(B62368="CROP",B62368="NAA"),J62368*About!$B$102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0</v>
      </c>
      <c r="E62369" t="s">
        <v>5011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1,IF(OR(B62369="CROP",B62369="NAA"),J62369*About!$B$102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0</v>
      </c>
      <c r="E62370" t="s">
        <v>5011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1,IF(OR(B62370="CROP",B62370="NAA"),J62370*About!$B$102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0</v>
      </c>
      <c r="E62371" t="s">
        <v>5011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1,IF(OR(B62371="CROP",B62371="NAA"),J62371*About!$B$102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0</v>
      </c>
      <c r="E62372" t="s">
        <v>5011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1,IF(OR(B62372="CROP",B62372="NAA"),J62372*About!$B$102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0</v>
      </c>
      <c r="E62373" t="s">
        <v>5011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1,IF(OR(B62373="CROP",B62373="NAA"),J62373*About!$B$102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0</v>
      </c>
      <c r="E62374" t="s">
        <v>5011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1,IF(OR(B62374="CROP",B62374="NAA"),J62374*About!$B$102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0</v>
      </c>
      <c r="E62375" t="s">
        <v>5011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1,IF(OR(B62375="CROP",B62375="NAA"),J62375*About!$B$102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0</v>
      </c>
      <c r="E62376" t="s">
        <v>5011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1,IF(OR(B62376="CROP",B62376="NAA"),J62376*About!$B$102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0</v>
      </c>
      <c r="E62377" t="s">
        <v>5011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1,IF(OR(B62377="CROP",B62377="NAA"),J62377*About!$B$102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0</v>
      </c>
      <c r="E62378" t="s">
        <v>5011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1,IF(OR(B62378="CROP",B62378="NAA"),J62378*About!$B$102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0</v>
      </c>
      <c r="E62379" t="s">
        <v>5011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1,IF(OR(B62379="CROP",B62379="NAA"),J62379*About!$B$102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0</v>
      </c>
      <c r="E62380" t="s">
        <v>5011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1,IF(OR(B62380="CROP",B62380="NAA"),J62380*About!$B$102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0</v>
      </c>
      <c r="E62381" t="s">
        <v>5011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1,IF(OR(B62381="CROP",B62381="NAA"),J62381*About!$B$102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0</v>
      </c>
      <c r="E62382" t="s">
        <v>5011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1,IF(OR(B62382="CROP",B62382="NAA"),J62382*About!$B$102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0</v>
      </c>
      <c r="E62383" t="s">
        <v>5011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1,IF(OR(B62383="CROP",B62383="NAA"),J62383*About!$B$102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0</v>
      </c>
      <c r="E62384" t="s">
        <v>5011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1,IF(OR(B62384="CROP",B62384="NAA"),J62384*About!$B$102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0</v>
      </c>
      <c r="E62385" t="s">
        <v>5011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1,IF(OR(B62385="CROP",B62385="NAA"),J62385*About!$B$102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0</v>
      </c>
      <c r="E62386" t="s">
        <v>5011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1,IF(OR(B62386="CROP",B62386="NAA"),J62386*About!$B$102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0</v>
      </c>
      <c r="E62387" t="s">
        <v>5011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1,IF(OR(B62387="CROP",B62387="NAA"),J62387*About!$B$102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0</v>
      </c>
      <c r="E62388" t="s">
        <v>5011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1,IF(OR(B62388="CROP",B62388="NAA"),J62388*About!$B$102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0</v>
      </c>
      <c r="E62389" t="s">
        <v>5011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1,IF(OR(B62389="CROP",B62389="NAA"),J62389*About!$B$102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0</v>
      </c>
      <c r="E62390" t="s">
        <v>5011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1,IF(OR(B62390="CROP",B62390="NAA"),J62390*About!$B$102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0</v>
      </c>
      <c r="E62391" t="s">
        <v>5011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1,IF(OR(B62391="CROP",B62391="NAA"),J62391*About!$B$102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0</v>
      </c>
      <c r="E62392" t="s">
        <v>5011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1,IF(OR(B62392="CROP",B62392="NAA"),J62392*About!$B$102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0</v>
      </c>
      <c r="E62393" t="s">
        <v>5011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1,IF(OR(B62393="CROP",B62393="NAA"),J62393*About!$B$102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0</v>
      </c>
      <c r="E62394" t="s">
        <v>5011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1,IF(OR(B62394="CROP",B62394="NAA"),J62394*About!$B$102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0</v>
      </c>
      <c r="E62395" t="s">
        <v>5011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1,IF(OR(B62395="CROP",B62395="NAA"),J62395*About!$B$102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0</v>
      </c>
      <c r="E62396" t="s">
        <v>5011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1,IF(OR(B62396="CROP",B62396="NAA"),J62396*About!$B$102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0</v>
      </c>
      <c r="E62397" t="s">
        <v>5011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1,IF(OR(B62397="CROP",B62397="NAA"),J62397*About!$B$102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0</v>
      </c>
      <c r="E62398" t="s">
        <v>5011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1,IF(OR(B62398="CROP",B62398="NAA"),J62398*About!$B$102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0</v>
      </c>
      <c r="E62399" t="s">
        <v>5011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1,IF(OR(B62399="CROP",B62399="NAA"),J62399*About!$B$102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0</v>
      </c>
      <c r="E62400" t="s">
        <v>5011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1,IF(OR(B62400="CROP",B62400="NAA"),J62400*About!$B$102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0</v>
      </c>
      <c r="E62401" t="s">
        <v>5011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1,IF(OR(B62401="CROP",B62401="NAA"),J62401*About!$B$102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0</v>
      </c>
      <c r="E62402" t="s">
        <v>5011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1,IF(OR(B62402="CROP",B62402="NAA"),J62402*About!$B$102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0</v>
      </c>
      <c r="E62403" t="s">
        <v>5011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1,IF(OR(B62403="CROP",B62403="NAA"),J62403*About!$B$102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0</v>
      </c>
      <c r="E62404" t="s">
        <v>5011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1,IF(OR(B62404="CROP",B62404="NAA"),J62404*About!$B$102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0</v>
      </c>
      <c r="E62405" t="s">
        <v>5011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1,IF(OR(B62405="CROP",B62405="NAA"),J62405*About!$B$102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0</v>
      </c>
      <c r="E62406" t="s">
        <v>5011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1,IF(OR(B62406="CROP",B62406="NAA"),J62406*About!$B$102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0</v>
      </c>
      <c r="E62407" t="s">
        <v>5011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1,IF(OR(B62407="CROP",B62407="NAA"),J62407*About!$B$102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0</v>
      </c>
      <c r="E62408" t="s">
        <v>5011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1,IF(OR(B62408="CROP",B62408="NAA"),J62408*About!$B$102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0</v>
      </c>
      <c r="E62409" t="s">
        <v>5011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1,IF(OR(B62409="CROP",B62409="NAA"),J62409*About!$B$102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0</v>
      </c>
      <c r="E62410" t="s">
        <v>5011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1,IF(OR(B62410="CROP",B62410="NAA"),J62410*About!$B$102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0</v>
      </c>
      <c r="E62411" t="s">
        <v>5011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1,IF(OR(B62411="CROP",B62411="NAA"),J62411*About!$B$102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0</v>
      </c>
      <c r="E62412" t="s">
        <v>5011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1,IF(OR(B62412="CROP",B62412="NAA"),J62412*About!$B$102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0</v>
      </c>
      <c r="E62413" t="s">
        <v>5011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1,IF(OR(B62413="CROP",B62413="NAA"),J62413*About!$B$102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0</v>
      </c>
      <c r="E62414" t="s">
        <v>5011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1,IF(OR(B62414="CROP",B62414="NAA"),J62414*About!$B$102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0</v>
      </c>
      <c r="E62415" t="s">
        <v>5011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1,IF(OR(B62415="CROP",B62415="NAA"),J62415*About!$B$102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0</v>
      </c>
      <c r="E62416" t="s">
        <v>5011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1,IF(OR(B62416="CROP",B62416="NAA"),J62416*About!$B$102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0</v>
      </c>
      <c r="E62417" t="s">
        <v>5011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1,IF(OR(B62417="CROP",B62417="NAA"),J62417*About!$B$102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0</v>
      </c>
      <c r="E62418" t="s">
        <v>5011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1,IF(OR(B62418="CROP",B62418="NAA"),J62418*About!$B$102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0</v>
      </c>
      <c r="E62419" t="s">
        <v>5011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1,IF(OR(B62419="CROP",B62419="NAA"),J62419*About!$B$102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0</v>
      </c>
      <c r="E62420" t="s">
        <v>5011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1,IF(OR(B62420="CROP",B62420="NAA"),J62420*About!$B$102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0</v>
      </c>
      <c r="E62421" t="s">
        <v>5011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1,IF(OR(B62421="CROP",B62421="NAA"),J62421*About!$B$102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0</v>
      </c>
      <c r="E62422" t="s">
        <v>5011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1,IF(OR(B62422="CROP",B62422="NAA"),J62422*About!$B$102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0</v>
      </c>
      <c r="E62423" t="s">
        <v>5011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1,IF(OR(B62423="CROP",B62423="NAA"),J62423*About!$B$102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0</v>
      </c>
      <c r="E62424" t="s">
        <v>5011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1,IF(OR(B62424="CROP",B62424="NAA"),J62424*About!$B$102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0</v>
      </c>
      <c r="E62425" t="s">
        <v>5011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1,IF(OR(B62425="CROP",B62425="NAA"),J62425*About!$B$102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0</v>
      </c>
      <c r="E62426" t="s">
        <v>5011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1,IF(OR(B62426="CROP",B62426="NAA"),J62426*About!$B$102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0</v>
      </c>
      <c r="E62427" t="s">
        <v>5011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1,IF(OR(B62427="CROP",B62427="NAA"),J62427*About!$B$102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0</v>
      </c>
      <c r="E62428" t="s">
        <v>5011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1,IF(OR(B62428="CROP",B62428="NAA"),J62428*About!$B$102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0</v>
      </c>
      <c r="E62429" t="s">
        <v>5011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1,IF(OR(B62429="CROP",B62429="NAA"),J62429*About!$B$102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0</v>
      </c>
      <c r="E62430" t="s">
        <v>5011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1,IF(OR(B62430="CROP",B62430="NAA"),J62430*About!$B$102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0</v>
      </c>
      <c r="E62431" t="s">
        <v>5011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1,IF(OR(B62431="CROP",B62431="NAA"),J62431*About!$B$102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0</v>
      </c>
      <c r="E62432" t="s">
        <v>5011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1,IF(OR(B62432="CROP",B62432="NAA"),J62432*About!$B$102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0</v>
      </c>
      <c r="E62433" t="s">
        <v>5011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1,IF(OR(B62433="CROP",B62433="NAA"),J62433*About!$B$102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0</v>
      </c>
      <c r="E62434" t="s">
        <v>5011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1,IF(OR(B62434="CROP",B62434="NAA"),J62434*About!$B$102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0</v>
      </c>
      <c r="E62435" t="s">
        <v>5011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1,IF(OR(B62435="CROP",B62435="NAA"),J62435*About!$B$102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0</v>
      </c>
      <c r="E62436" t="s">
        <v>5011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1,IF(OR(B62436="CROP",B62436="NAA"),J62436*About!$B$102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0</v>
      </c>
      <c r="E62437" t="s">
        <v>5011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1,IF(OR(B62437="CROP",B62437="NAA"),J62437*About!$B$102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0</v>
      </c>
      <c r="E62438" t="s">
        <v>5011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1,IF(OR(B62438="CROP",B62438="NAA"),J62438*About!$B$102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0</v>
      </c>
      <c r="E62439" t="s">
        <v>5011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1,IF(OR(B62439="CROP",B62439="NAA"),J62439*About!$B$102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0</v>
      </c>
      <c r="E62440" t="s">
        <v>5011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1,IF(OR(B62440="CROP",B62440="NAA"),J62440*About!$B$102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0</v>
      </c>
      <c r="E62441" t="s">
        <v>5011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1,IF(OR(B62441="CROP",B62441="NAA"),J62441*About!$B$102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0</v>
      </c>
      <c r="E62442" t="s">
        <v>5011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1,IF(OR(B62442="CROP",B62442="NAA"),J62442*About!$B$102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0</v>
      </c>
      <c r="E62443" t="s">
        <v>5011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1,IF(OR(B62443="CROP",B62443="NAA"),J62443*About!$B$102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0</v>
      </c>
      <c r="E62444" t="s">
        <v>5011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1,IF(OR(B62444="CROP",B62444="NAA"),J62444*About!$B$102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0</v>
      </c>
      <c r="E62445" t="s">
        <v>5011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1,IF(OR(B62445="CROP",B62445="NAA"),J62445*About!$B$102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0</v>
      </c>
      <c r="E62446" t="s">
        <v>5011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1,IF(OR(B62446="CROP",B62446="NAA"),J62446*About!$B$102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0</v>
      </c>
      <c r="E62447" t="s">
        <v>5011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1,IF(OR(B62447="CROP",B62447="NAA"),J62447*About!$B$102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0</v>
      </c>
      <c r="E62448" t="s">
        <v>5011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1,IF(OR(B62448="CROP",B62448="NAA"),J62448*About!$B$102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0</v>
      </c>
      <c r="E62449" t="s">
        <v>5011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1,IF(OR(B62449="CROP",B62449="NAA"),J62449*About!$B$102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0</v>
      </c>
      <c r="E62450" t="s">
        <v>5011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1,IF(OR(B62450="CROP",B62450="NAA"),J62450*About!$B$102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0</v>
      </c>
      <c r="E62451" t="s">
        <v>5011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1,IF(OR(B62451="CROP",B62451="NAA"),J62451*About!$B$102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0</v>
      </c>
      <c r="E62452" t="s">
        <v>5011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1,IF(OR(B62452="CROP",B62452="NAA"),J62452*About!$B$102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0</v>
      </c>
      <c r="E62453" t="s">
        <v>5011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1,IF(OR(B62453="CROP",B62453="NAA"),J62453*About!$B$102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0</v>
      </c>
      <c r="E62454" t="s">
        <v>5011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1,IF(OR(B62454="CROP",B62454="NAA"),J62454*About!$B$102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0</v>
      </c>
      <c r="E62455" t="s">
        <v>5011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1,IF(OR(B62455="CROP",B62455="NAA"),J62455*About!$B$102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0</v>
      </c>
      <c r="E62456" t="s">
        <v>5011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1,IF(OR(B62456="CROP",B62456="NAA"),J62456*About!$B$102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0</v>
      </c>
      <c r="E62457" t="s">
        <v>5011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1,IF(OR(B62457="CROP",B62457="NAA"),J62457*About!$B$102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0</v>
      </c>
      <c r="E62458" t="s">
        <v>5011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1,IF(OR(B62458="CROP",B62458="NAA"),J62458*About!$B$102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0</v>
      </c>
      <c r="E62459" t="s">
        <v>5011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1,IF(OR(B62459="CROP",B62459="NAA"),J62459*About!$B$102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0</v>
      </c>
      <c r="E62460" t="s">
        <v>5011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1,IF(OR(B62460="CROP",B62460="NAA"),J62460*About!$B$102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0</v>
      </c>
      <c r="E62461" t="s">
        <v>5011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1,IF(OR(B62461="CROP",B62461="NAA"),J62461*About!$B$102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0</v>
      </c>
      <c r="E62462" t="s">
        <v>5011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1,IF(OR(B62462="CROP",B62462="NAA"),J62462*About!$B$102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0</v>
      </c>
      <c r="E62463" t="s">
        <v>5011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1,IF(OR(B62463="CROP",B62463="NAA"),J62463*About!$B$102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0</v>
      </c>
      <c r="E62464" t="s">
        <v>5011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1,IF(OR(B62464="CROP",B62464="NAA"),J62464*About!$B$102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0</v>
      </c>
      <c r="E62465" t="s">
        <v>5011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1,IF(OR(B62465="CROP",B62465="NAA"),J62465*About!$B$102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0</v>
      </c>
      <c r="E62466" t="s">
        <v>5011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1,IF(OR(B62466="CROP",B62466="NAA"),J62466*About!$B$102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0</v>
      </c>
      <c r="E62467" t="s">
        <v>5011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1,IF(OR(B62467="CROP",B62467="NAA"),J62467*About!$B$102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0</v>
      </c>
      <c r="E62468" t="s">
        <v>5011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1,IF(OR(B62468="CROP",B62468="NAA"),J62468*About!$B$102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0</v>
      </c>
      <c r="E62469" t="s">
        <v>5011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1,IF(OR(B62469="CROP",B62469="NAA"),J62469*About!$B$102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0</v>
      </c>
      <c r="E62470" t="s">
        <v>5011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1,IF(OR(B62470="CROP",B62470="NAA"),J62470*About!$B$102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0</v>
      </c>
      <c r="E62471" t="s">
        <v>5011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1,IF(OR(B62471="CROP",B62471="NAA"),J62471*About!$B$102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0</v>
      </c>
      <c r="E62472" t="s">
        <v>5011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1,IF(OR(B62472="CROP",B62472="NAA"),J62472*About!$B$102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0</v>
      </c>
      <c r="E62473" t="s">
        <v>5011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1,IF(OR(B62473="CROP",B62473="NAA"),J62473*About!$B$102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0</v>
      </c>
      <c r="E62474" t="s">
        <v>5011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1,IF(OR(B62474="CROP",B62474="NAA"),J62474*About!$B$102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0</v>
      </c>
      <c r="E62475" t="s">
        <v>5011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1,IF(OR(B62475="CROP",B62475="NAA"),J62475*About!$B$102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0</v>
      </c>
      <c r="E62476" t="s">
        <v>5011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1,IF(OR(B62476="CROP",B62476="NAA"),J62476*About!$B$102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0</v>
      </c>
      <c r="E62477" t="s">
        <v>5011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1,IF(OR(B62477="CROP",B62477="NAA"),J62477*About!$B$102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0</v>
      </c>
      <c r="E62478" t="s">
        <v>5011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1,IF(OR(B62478="CROP",B62478="NAA"),J62478*About!$B$102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0</v>
      </c>
      <c r="E62479" t="s">
        <v>5011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1,IF(OR(B62479="CROP",B62479="NAA"),J62479*About!$B$102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0</v>
      </c>
      <c r="E62480" t="s">
        <v>5011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1,IF(OR(B62480="CROP",B62480="NAA"),J62480*About!$B$102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0</v>
      </c>
      <c r="E62481" t="s">
        <v>5011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1,IF(OR(B62481="CROP",B62481="NAA"),J62481*About!$B$102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0</v>
      </c>
      <c r="E62482" t="s">
        <v>5011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1,IF(OR(B62482="CROP",B62482="NAA"),J62482*About!$B$102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0</v>
      </c>
      <c r="E62483" t="s">
        <v>5011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1,IF(OR(B62483="CROP",B62483="NAA"),J62483*About!$B$102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0</v>
      </c>
      <c r="E62484" t="s">
        <v>5011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1,IF(OR(B62484="CROP",B62484="NAA"),J62484*About!$B$102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0</v>
      </c>
      <c r="E62485" t="s">
        <v>5011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1,IF(OR(B62485="CROP",B62485="NAA"),J62485*About!$B$102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0</v>
      </c>
      <c r="E62486" t="s">
        <v>5011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1,IF(OR(B62486="CROP",B62486="NAA"),J62486*About!$B$102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0</v>
      </c>
      <c r="E62487" t="s">
        <v>5011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1,IF(OR(B62487="CROP",B62487="NAA"),J62487*About!$B$102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0</v>
      </c>
      <c r="E62488" t="s">
        <v>5011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1,IF(OR(B62488="CROP",B62488="NAA"),J62488*About!$B$102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0</v>
      </c>
      <c r="E62489" t="s">
        <v>5011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1,IF(OR(B62489="CROP",B62489="NAA"),J62489*About!$B$102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0</v>
      </c>
      <c r="E62490" t="s">
        <v>5011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1,IF(OR(B62490="CROP",B62490="NAA"),J62490*About!$B$102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0</v>
      </c>
      <c r="E62491" t="s">
        <v>5011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1,IF(OR(B62491="CROP",B62491="NAA"),J62491*About!$B$102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0</v>
      </c>
      <c r="E62492" t="s">
        <v>5011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1,IF(OR(B62492="CROP",B62492="NAA"),J62492*About!$B$102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0</v>
      </c>
      <c r="E62493" t="s">
        <v>5011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1,IF(OR(B62493="CROP",B62493="NAA"),J62493*About!$B$102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0</v>
      </c>
      <c r="E62494" t="s">
        <v>5011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1,IF(OR(B62494="CROP",B62494="NAA"),J62494*About!$B$102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0</v>
      </c>
      <c r="E62495" t="s">
        <v>5011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1,IF(OR(B62495="CROP",B62495="NAA"),J62495*About!$B$102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0</v>
      </c>
      <c r="E62496" t="s">
        <v>5011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1,IF(OR(B62496="CROP",B62496="NAA"),J62496*About!$B$102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0</v>
      </c>
      <c r="E62497" t="s">
        <v>5011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1,IF(OR(B62497="CROP",B62497="NAA"),J62497*About!$B$102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0</v>
      </c>
      <c r="E62498" t="s">
        <v>5011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1,IF(OR(B62498="CROP",B62498="NAA"),J62498*About!$B$102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0</v>
      </c>
      <c r="E62499" t="s">
        <v>5011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1,IF(OR(B62499="CROP",B62499="NAA"),J62499*About!$B$102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0</v>
      </c>
      <c r="E62500" t="s">
        <v>5011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1,IF(OR(B62500="CROP",B62500="NAA"),J62500*About!$B$102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0</v>
      </c>
      <c r="E62501" t="s">
        <v>5011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1,IF(OR(B62501="CROP",B62501="NAA"),J62501*About!$B$102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0</v>
      </c>
      <c r="E62502" t="s">
        <v>5011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1,IF(OR(B62502="CROP",B62502="NAA"),J62502*About!$B$102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0</v>
      </c>
      <c r="E62503" t="s">
        <v>5011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1,IF(OR(B62503="CROP",B62503="NAA"),J62503*About!$B$102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0</v>
      </c>
      <c r="E62504" t="s">
        <v>5011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1,IF(OR(B62504="CROP",B62504="NAA"),J62504*About!$B$102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0</v>
      </c>
      <c r="E62505" t="s">
        <v>5011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1,IF(OR(B62505="CROP",B62505="NAA"),J62505*About!$B$102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0</v>
      </c>
      <c r="E62506" t="s">
        <v>5011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1,IF(OR(B62506="CROP",B62506="NAA"),J62506*About!$B$102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0</v>
      </c>
      <c r="E62507" t="s">
        <v>5011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1,IF(OR(B62507="CROP",B62507="NAA"),J62507*About!$B$102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0</v>
      </c>
      <c r="E62508" t="s">
        <v>5011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1,IF(OR(B62508="CROP",B62508="NAA"),J62508*About!$B$102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0</v>
      </c>
      <c r="E62509" t="s">
        <v>5011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1,IF(OR(B62509="CROP",B62509="NAA"),J62509*About!$B$102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0</v>
      </c>
      <c r="E62510" t="s">
        <v>5011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1,IF(OR(B62510="CROP",B62510="NAA"),J62510*About!$B$102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0</v>
      </c>
      <c r="E62511" t="s">
        <v>5011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1,IF(OR(B62511="CROP",B62511="NAA"),J62511*About!$B$102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0</v>
      </c>
      <c r="E62512" t="s">
        <v>5011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1,IF(OR(B62512="CROP",B62512="NAA"),J62512*About!$B$102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0</v>
      </c>
      <c r="E62513" t="s">
        <v>5011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1,IF(OR(B62513="CROP",B62513="NAA"),J62513*About!$B$102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0</v>
      </c>
      <c r="E62514" t="s">
        <v>5011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1,IF(OR(B62514="CROP",B62514="NAA"),J62514*About!$B$102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0</v>
      </c>
      <c r="E62515" t="s">
        <v>5011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1,IF(OR(B62515="CROP",B62515="NAA"),J62515*About!$B$102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0</v>
      </c>
      <c r="E62516" t="s">
        <v>5011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1,IF(OR(B62516="CROP",B62516="NAA"),J62516*About!$B$102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0</v>
      </c>
      <c r="E62517" t="s">
        <v>5011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1,IF(OR(B62517="CROP",B62517="NAA"),J62517*About!$B$102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0</v>
      </c>
      <c r="E62518" t="s">
        <v>5011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1,IF(OR(B62518="CROP",B62518="NAA"),J62518*About!$B$102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0</v>
      </c>
      <c r="E62519" t="s">
        <v>5011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1,IF(OR(B62519="CROP",B62519="NAA"),J62519*About!$B$102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0</v>
      </c>
      <c r="E62520" t="s">
        <v>5011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1,IF(OR(B62520="CROP",B62520="NAA"),J62520*About!$B$102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0</v>
      </c>
      <c r="E62521" t="s">
        <v>5011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1,IF(OR(B62521="CROP",B62521="NAA"),J62521*About!$B$102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0</v>
      </c>
      <c r="E62522" t="s">
        <v>5011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1,IF(OR(B62522="CROP",B62522="NAA"),J62522*About!$B$102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0</v>
      </c>
      <c r="E62523" t="s">
        <v>5011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1,IF(OR(B62523="CROP",B62523="NAA"),J62523*About!$B$102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0</v>
      </c>
      <c r="E62524" t="s">
        <v>5011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1,IF(OR(B62524="CROP",B62524="NAA"),J62524*About!$B$102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0</v>
      </c>
      <c r="E62525" t="s">
        <v>5011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1,IF(OR(B62525="CROP",B62525="NAA"),J62525*About!$B$102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0</v>
      </c>
      <c r="E62526" t="s">
        <v>5011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1,IF(OR(B62526="CROP",B62526="NAA"),J62526*About!$B$102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0</v>
      </c>
      <c r="E62527" t="s">
        <v>5011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1,IF(OR(B62527="CROP",B62527="NAA"),J62527*About!$B$102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0</v>
      </c>
      <c r="E62528" t="s">
        <v>5011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1,IF(OR(B62528="CROP",B62528="NAA"),J62528*About!$B$102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0</v>
      </c>
      <c r="E62529" t="s">
        <v>5011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1,IF(OR(B62529="CROP",B62529="NAA"),J62529*About!$B$102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0</v>
      </c>
      <c r="E62530" t="s">
        <v>5011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1,IF(OR(B62530="CROP",B62530="NAA"),J62530*About!$B$102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0</v>
      </c>
      <c r="E62531" t="s">
        <v>5011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1,IF(OR(B62531="CROP",B62531="NAA"),J62531*About!$B$102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0</v>
      </c>
      <c r="E62532" t="s">
        <v>5011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1,IF(OR(B62532="CROP",B62532="NAA"),J62532*About!$B$102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0</v>
      </c>
      <c r="E62533" t="s">
        <v>5011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1,IF(OR(B62533="CROP",B62533="NAA"),J62533*About!$B$102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0</v>
      </c>
      <c r="E62534" t="s">
        <v>5011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1,IF(OR(B62534="CROP",B62534="NAA"),J62534*About!$B$102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0</v>
      </c>
      <c r="E62535" t="s">
        <v>5011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1,IF(OR(B62535="CROP",B62535="NAA"),J62535*About!$B$102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0</v>
      </c>
      <c r="E62536" t="s">
        <v>5011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1,IF(OR(B62536="CROP",B62536="NAA"),J62536*About!$B$102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0</v>
      </c>
      <c r="E62537" t="s">
        <v>5011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1,IF(OR(B62537="CROP",B62537="NAA"),J62537*About!$B$102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0</v>
      </c>
      <c r="E62538" t="s">
        <v>5011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1,IF(OR(B62538="CROP",B62538="NAA"),J62538*About!$B$102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0</v>
      </c>
      <c r="E62539" t="s">
        <v>5011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1,IF(OR(B62539="CROP",B62539="NAA"),J62539*About!$B$102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0</v>
      </c>
      <c r="E62540" t="s">
        <v>5011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1,IF(OR(B62540="CROP",B62540="NAA"),J62540*About!$B$102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0</v>
      </c>
      <c r="E62541" t="s">
        <v>5011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1,IF(OR(B62541="CROP",B62541="NAA"),J62541*About!$B$102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0</v>
      </c>
      <c r="E62542" t="s">
        <v>5011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1,IF(OR(B62542="CROP",B62542="NAA"),J62542*About!$B$102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0</v>
      </c>
      <c r="E62543" t="s">
        <v>5011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1,IF(OR(B62543="CROP",B62543="NAA"),J62543*About!$B$102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0</v>
      </c>
      <c r="E62544" t="s">
        <v>5011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1,IF(OR(B62544="CROP",B62544="NAA"),J62544*About!$B$102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0</v>
      </c>
      <c r="E62545" t="s">
        <v>5011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1,IF(OR(B62545="CROP",B62545="NAA"),J62545*About!$B$102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0</v>
      </c>
      <c r="E62546" t="s">
        <v>5011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1,IF(OR(B62546="CROP",B62546="NAA"),J62546*About!$B$102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0</v>
      </c>
      <c r="E62547" t="s">
        <v>5011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1,IF(OR(B62547="CROP",B62547="NAA"),J62547*About!$B$102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0</v>
      </c>
      <c r="E62548" t="s">
        <v>5011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1,IF(OR(B62548="CROP",B62548="NAA"),J62548*About!$B$102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0</v>
      </c>
      <c r="E62549" t="s">
        <v>5011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1,IF(OR(B62549="CROP",B62549="NAA"),J62549*About!$B$102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0</v>
      </c>
      <c r="E62550" t="s">
        <v>5011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1,IF(OR(B62550="CROP",B62550="NAA"),J62550*About!$B$102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0</v>
      </c>
      <c r="E62551" t="s">
        <v>5011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1,IF(OR(B62551="CROP",B62551="NAA"),J62551*About!$B$102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0</v>
      </c>
      <c r="E62552" t="s">
        <v>5011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1,IF(OR(B62552="CROP",B62552="NAA"),J62552*About!$B$102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0</v>
      </c>
      <c r="E62553" t="s">
        <v>5011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1,IF(OR(B62553="CROP",B62553="NAA"),J62553*About!$B$102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0</v>
      </c>
      <c r="E62554" t="s">
        <v>5011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1,IF(OR(B62554="CROP",B62554="NAA"),J62554*About!$B$102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0</v>
      </c>
      <c r="E62555" t="s">
        <v>5011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1,IF(OR(B62555="CROP",B62555="NAA"),J62555*About!$B$102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0</v>
      </c>
      <c r="E62556" t="s">
        <v>5011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1,IF(OR(B62556="CROP",B62556="NAA"),J62556*About!$B$102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0</v>
      </c>
      <c r="E62557" t="s">
        <v>5011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1,IF(OR(B62557="CROP",B62557="NAA"),J62557*About!$B$102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0</v>
      </c>
      <c r="E62558" t="s">
        <v>5011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1,IF(OR(B62558="CROP",B62558="NAA"),J62558*About!$B$102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0</v>
      </c>
      <c r="E62559" t="s">
        <v>5011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1,IF(OR(B62559="CROP",B62559="NAA"),J62559*About!$B$102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0</v>
      </c>
      <c r="E62560" t="s">
        <v>5011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1,IF(OR(B62560="CROP",B62560="NAA"),J62560*About!$B$102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0</v>
      </c>
      <c r="E62561" t="s">
        <v>5011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1,IF(OR(B62561="CROP",B62561="NAA"),J62561*About!$B$102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0</v>
      </c>
      <c r="E62562" t="s">
        <v>5011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1,IF(OR(B62562="CROP",B62562="NAA"),J62562*About!$B$102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0</v>
      </c>
      <c r="E62563" t="s">
        <v>5011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1,IF(OR(B62563="CROP",B62563="NAA"),J62563*About!$B$102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0</v>
      </c>
      <c r="E62564" t="s">
        <v>5011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1,IF(OR(B62564="CROP",B62564="NAA"),J62564*About!$B$102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0</v>
      </c>
      <c r="E62565" t="s">
        <v>5011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1,IF(OR(B62565="CROP",B62565="NAA"),J62565*About!$B$102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0</v>
      </c>
      <c r="E62566" t="s">
        <v>5011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1,IF(OR(B62566="CROP",B62566="NAA"),J62566*About!$B$102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0</v>
      </c>
      <c r="E62567" t="s">
        <v>5011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1,IF(OR(B62567="CROP",B62567="NAA"),J62567*About!$B$102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0</v>
      </c>
      <c r="E62568" t="s">
        <v>5011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1,IF(OR(B62568="CROP",B62568="NAA"),J62568*About!$B$102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0</v>
      </c>
      <c r="E62569" t="s">
        <v>5011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1,IF(OR(B62569="CROP",B62569="NAA"),J62569*About!$B$102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0</v>
      </c>
      <c r="E62570" t="s">
        <v>5011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1,IF(OR(B62570="CROP",B62570="NAA"),J62570*About!$B$102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0</v>
      </c>
      <c r="E62571" t="s">
        <v>5011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1,IF(OR(B62571="CROP",B62571="NAA"),J62571*About!$B$102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0</v>
      </c>
      <c r="E62572" t="s">
        <v>5011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1,IF(OR(B62572="CROP",B62572="NAA"),J62572*About!$B$102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0</v>
      </c>
      <c r="E62573" t="s">
        <v>5011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1,IF(OR(B62573="CROP",B62573="NAA"),J62573*About!$B$102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0</v>
      </c>
      <c r="E62574" t="s">
        <v>5011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1,IF(OR(B62574="CROP",B62574="NAA"),J62574*About!$B$102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0</v>
      </c>
      <c r="E62575" t="s">
        <v>5011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1,IF(OR(B62575="CROP",B62575="NAA"),J62575*About!$B$102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0</v>
      </c>
      <c r="E62576" t="s">
        <v>5011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1,IF(OR(B62576="CROP",B62576="NAA"),J62576*About!$B$102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0</v>
      </c>
      <c r="E62577" t="s">
        <v>5011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1,IF(OR(B62577="CROP",B62577="NAA"),J62577*About!$B$102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0</v>
      </c>
      <c r="E62578" t="s">
        <v>5011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1,IF(OR(B62578="CROP",B62578="NAA"),J62578*About!$B$102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0</v>
      </c>
      <c r="E62579" t="s">
        <v>5011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1,IF(OR(B62579="CROP",B62579="NAA"),J62579*About!$B$102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0</v>
      </c>
      <c r="E62580" t="s">
        <v>5011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1,IF(OR(B62580="CROP",B62580="NAA"),J62580*About!$B$102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0</v>
      </c>
      <c r="E62581" t="s">
        <v>5011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1,IF(OR(B62581="CROP",B62581="NAA"),J62581*About!$B$102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0</v>
      </c>
      <c r="E62582" t="s">
        <v>5011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1,IF(OR(B62582="CROP",B62582="NAA"),J62582*About!$B$102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0</v>
      </c>
      <c r="E62583" t="s">
        <v>5011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1,IF(OR(B62583="CROP",B62583="NAA"),J62583*About!$B$102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0</v>
      </c>
      <c r="E62584" t="s">
        <v>5011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1,IF(OR(B62584="CROP",B62584="NAA"),J62584*About!$B$102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0</v>
      </c>
      <c r="E62585" t="s">
        <v>5011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1,IF(OR(B62585="CROP",B62585="NAA"),J62585*About!$B$102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0</v>
      </c>
      <c r="E62586" t="s">
        <v>5011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1,IF(OR(B62586="CROP",B62586="NAA"),J62586*About!$B$102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0</v>
      </c>
      <c r="E62587" t="s">
        <v>5011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1,IF(OR(B62587="CROP",B62587="NAA"),J62587*About!$B$102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0</v>
      </c>
      <c r="E62588" t="s">
        <v>5011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1,IF(OR(B62588="CROP",B62588="NAA"),J62588*About!$B$102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0</v>
      </c>
      <c r="E62589" t="s">
        <v>5011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1,IF(OR(B62589="CROP",B62589="NAA"),J62589*About!$B$102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0</v>
      </c>
      <c r="E62590" t="s">
        <v>5011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1,IF(OR(B62590="CROP",B62590="NAA"),J62590*About!$B$102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0</v>
      </c>
      <c r="E62591" t="s">
        <v>5011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1,IF(OR(B62591="CROP",B62591="NAA"),J62591*About!$B$102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0</v>
      </c>
      <c r="E62592" t="s">
        <v>5011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1,IF(OR(B62592="CROP",B62592="NAA"),J62592*About!$B$102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0</v>
      </c>
      <c r="E62593" t="s">
        <v>5011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1,IF(OR(B62593="CROP",B62593="NAA"),J62593*About!$B$102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0</v>
      </c>
      <c r="E62594" t="s">
        <v>5011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1,IF(OR(B62594="CROP",B62594="NAA"),J62594*About!$B$102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0</v>
      </c>
      <c r="E62595" t="s">
        <v>5011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1,IF(OR(B62595="CROP",B62595="NAA"),J62595*About!$B$102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0</v>
      </c>
      <c r="E62596" t="s">
        <v>5011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1,IF(OR(B62596="CROP",B62596="NAA"),J62596*About!$B$102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0</v>
      </c>
      <c r="E62597" t="s">
        <v>5011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1,IF(OR(B62597="CROP",B62597="NAA"),J62597*About!$B$102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0</v>
      </c>
      <c r="E62598" t="s">
        <v>5011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1,IF(OR(B62598="CROP",B62598="NAA"),J62598*About!$B$102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0</v>
      </c>
      <c r="E62599" t="s">
        <v>5011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1,IF(OR(B62599="CROP",B62599="NAA"),J62599*About!$B$102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0</v>
      </c>
      <c r="E62600" t="s">
        <v>5011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1,IF(OR(B62600="CROP",B62600="NAA"),J62600*About!$B$102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0</v>
      </c>
      <c r="E62601" t="s">
        <v>5011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1,IF(OR(B62601="CROP",B62601="NAA"),J62601*About!$B$102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0</v>
      </c>
      <c r="E62602" t="s">
        <v>5011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1,IF(OR(B62602="CROP",B62602="NAA"),J62602*About!$B$102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0</v>
      </c>
      <c r="E62603" t="s">
        <v>5011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1,IF(OR(B62603="CROP",B62603="NAA"),J62603*About!$B$102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0</v>
      </c>
      <c r="E62604" t="s">
        <v>5011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1,IF(OR(B62604="CROP",B62604="NAA"),J62604*About!$B$102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0</v>
      </c>
      <c r="E62605" t="s">
        <v>5011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1,IF(OR(B62605="CROP",B62605="NAA"),J62605*About!$B$102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0</v>
      </c>
      <c r="E62606" t="s">
        <v>5011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1,IF(OR(B62606="CROP",B62606="NAA"),J62606*About!$B$102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0</v>
      </c>
      <c r="E62607" t="s">
        <v>5011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1,IF(OR(B62607="CROP",B62607="NAA"),J62607*About!$B$102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0</v>
      </c>
      <c r="E62608" t="s">
        <v>5011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1,IF(OR(B62608="CROP",B62608="NAA"),J62608*About!$B$102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0</v>
      </c>
      <c r="E62609" t="s">
        <v>5011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1,IF(OR(B62609="CROP",B62609="NAA"),J62609*About!$B$102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0</v>
      </c>
      <c r="E62610" t="s">
        <v>5011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1,IF(OR(B62610="CROP",B62610="NAA"),J62610*About!$B$102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0</v>
      </c>
      <c r="E62611" t="s">
        <v>5011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1,IF(OR(B62611="CROP",B62611="NAA"),J62611*About!$B$102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0</v>
      </c>
      <c r="E62612" t="s">
        <v>5011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1,IF(OR(B62612="CROP",B62612="NAA"),J62612*About!$B$102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0</v>
      </c>
      <c r="E62613" t="s">
        <v>5011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1,IF(OR(B62613="CROP",B62613="NAA"),J62613*About!$B$102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0</v>
      </c>
      <c r="E62614" t="s">
        <v>5011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1,IF(OR(B62614="CROP",B62614="NAA"),J62614*About!$B$102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0</v>
      </c>
      <c r="E62615" t="s">
        <v>5011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1,IF(OR(B62615="CROP",B62615="NAA"),J62615*About!$B$102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0</v>
      </c>
      <c r="E62616" t="s">
        <v>5011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1,IF(OR(B62616="CROP",B62616="NAA"),J62616*About!$B$102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0</v>
      </c>
      <c r="E62617" t="s">
        <v>5011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1,IF(OR(B62617="CROP",B62617="NAA"),J62617*About!$B$102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0</v>
      </c>
      <c r="E62618" t="s">
        <v>5011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1,IF(OR(B62618="CROP",B62618="NAA"),J62618*About!$B$102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0</v>
      </c>
      <c r="E62619" t="s">
        <v>5011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1,IF(OR(B62619="CROP",B62619="NAA"),J62619*About!$B$102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0</v>
      </c>
      <c r="E62620" t="s">
        <v>5011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1,IF(OR(B62620="CROP",B62620="NAA"),J62620*About!$B$102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0</v>
      </c>
      <c r="E62621" t="s">
        <v>5011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1,IF(OR(B62621="CROP",B62621="NAA"),J62621*About!$B$102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0</v>
      </c>
      <c r="E62622" t="s">
        <v>5011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1,IF(OR(B62622="CROP",B62622="NAA"),J62622*About!$B$102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0</v>
      </c>
      <c r="E62623" t="s">
        <v>5011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1,IF(OR(B62623="CROP",B62623="NAA"),J62623*About!$B$102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0</v>
      </c>
      <c r="E62624" t="s">
        <v>5011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1,IF(OR(B62624="CROP",B62624="NAA"),J62624*About!$B$102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0</v>
      </c>
      <c r="E62625" t="s">
        <v>5011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1,IF(OR(B62625="CROP",B62625="NAA"),J62625*About!$B$102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0</v>
      </c>
      <c r="E62626" t="s">
        <v>5011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1,IF(OR(B62626="CROP",B62626="NAA"),J62626*About!$B$102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0</v>
      </c>
      <c r="E62627" t="s">
        <v>5011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1,IF(OR(B62627="CROP",B62627="NAA"),J62627*About!$B$102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0</v>
      </c>
      <c r="E62628" t="s">
        <v>5011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1,IF(OR(B62628="CROP",B62628="NAA"),J62628*About!$B$102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0</v>
      </c>
      <c r="E62629" t="s">
        <v>5011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1,IF(OR(B62629="CROP",B62629="NAA"),J62629*About!$B$102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0</v>
      </c>
      <c r="E62630" t="s">
        <v>5011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1,IF(OR(B62630="CROP",B62630="NAA"),J62630*About!$B$102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0</v>
      </c>
      <c r="E62631" t="s">
        <v>5011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1,IF(OR(B62631="CROP",B62631="NAA"),J62631*About!$B$102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0</v>
      </c>
      <c r="E62632" t="s">
        <v>5011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1,IF(OR(B62632="CROP",B62632="NAA"),J62632*About!$B$102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0</v>
      </c>
      <c r="E62633" t="s">
        <v>5011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1,IF(OR(B62633="CROP",B62633="NAA"),J62633*About!$B$102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0</v>
      </c>
      <c r="E62634" t="s">
        <v>5011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1,IF(OR(B62634="CROP",B62634="NAA"),J62634*About!$B$102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0</v>
      </c>
      <c r="E62635" t="s">
        <v>5011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1,IF(OR(B62635="CROP",B62635="NAA"),J62635*About!$B$102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0</v>
      </c>
      <c r="E62636" t="s">
        <v>5011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1,IF(OR(B62636="CROP",B62636="NAA"),J62636*About!$B$102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0</v>
      </c>
      <c r="E62637" t="s">
        <v>5011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1,IF(OR(B62637="CROP",B62637="NAA"),J62637*About!$B$102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0</v>
      </c>
      <c r="E62638" t="s">
        <v>5011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1,IF(OR(B62638="CROP",B62638="NAA"),J62638*About!$B$102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0</v>
      </c>
      <c r="E62639" t="s">
        <v>5011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1,IF(OR(B62639="CROP",B62639="NAA"),J62639*About!$B$102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0</v>
      </c>
      <c r="E62640" t="s">
        <v>5011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1,IF(OR(B62640="CROP",B62640="NAA"),J62640*About!$B$102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0</v>
      </c>
      <c r="E62641" t="s">
        <v>5011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1,IF(OR(B62641="CROP",B62641="NAA"),J62641*About!$B$102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0</v>
      </c>
      <c r="E62642" t="s">
        <v>5011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1,IF(OR(B62642="CROP",B62642="NAA"),J62642*About!$B$102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0</v>
      </c>
      <c r="E62643" t="s">
        <v>5011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1,IF(OR(B62643="CROP",B62643="NAA"),J62643*About!$B$102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0</v>
      </c>
      <c r="E62644" t="s">
        <v>5011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1,IF(OR(B62644="CROP",B62644="NAA"),J62644*About!$B$102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0</v>
      </c>
      <c r="E62645" t="s">
        <v>5011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1,IF(OR(B62645="CROP",B62645="NAA"),J62645*About!$B$102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0</v>
      </c>
      <c r="E62646" t="s">
        <v>5011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1,IF(OR(B62646="CROP",B62646="NAA"),J62646*About!$B$102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0</v>
      </c>
      <c r="E62647" t="s">
        <v>5011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1,IF(OR(B62647="CROP",B62647="NAA"),J62647*About!$B$102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0</v>
      </c>
      <c r="E62648" t="s">
        <v>5011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1,IF(OR(B62648="CROP",B62648="NAA"),J62648*About!$B$102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0</v>
      </c>
      <c r="E62649" t="s">
        <v>5011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1,IF(OR(B62649="CROP",B62649="NAA"),J62649*About!$B$102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0</v>
      </c>
      <c r="E62650" t="s">
        <v>5011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1,IF(OR(B62650="CROP",B62650="NAA"),J62650*About!$B$102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0</v>
      </c>
      <c r="E62651" t="s">
        <v>5011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1,IF(OR(B62651="CROP",B62651="NAA"),J62651*About!$B$102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0</v>
      </c>
      <c r="E62652" t="s">
        <v>5011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1,IF(OR(B62652="CROP",B62652="NAA"),J62652*About!$B$102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0</v>
      </c>
      <c r="E62653" t="s">
        <v>5011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1,IF(OR(B62653="CROP",B62653="NAA"),J62653*About!$B$102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0</v>
      </c>
      <c r="E62654" t="s">
        <v>5011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1,IF(OR(B62654="CROP",B62654="NAA"),J62654*About!$B$102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0</v>
      </c>
      <c r="E62655" t="s">
        <v>5011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1,IF(OR(B62655="CROP",B62655="NAA"),J62655*About!$B$102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0</v>
      </c>
      <c r="E62656" t="s">
        <v>5011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1,IF(OR(B62656="CROP",B62656="NAA"),J62656*About!$B$102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0</v>
      </c>
      <c r="E62657" t="s">
        <v>5011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1,IF(OR(B62657="CROP",B62657="NAA"),J62657*About!$B$102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0</v>
      </c>
      <c r="E62658" t="s">
        <v>5011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1,IF(OR(B62658="CROP",B62658="NAA"),J62658*About!$B$102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0</v>
      </c>
      <c r="E62659" t="s">
        <v>5011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1,IF(OR(B62659="CROP",B62659="NAA"),J62659*About!$B$102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0</v>
      </c>
      <c r="E62660" t="s">
        <v>5011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1,IF(OR(B62660="CROP",B62660="NAA"),J62660*About!$B$102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0</v>
      </c>
      <c r="E62661" t="s">
        <v>5011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1,IF(OR(B62661="CROP",B62661="NAA"),J62661*About!$B$102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0</v>
      </c>
      <c r="E62662" t="s">
        <v>5011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1,IF(OR(B62662="CROP",B62662="NAA"),J62662*About!$B$102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0</v>
      </c>
      <c r="E62663" t="s">
        <v>5011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1,IF(OR(B62663="CROP",B62663="NAA"),J62663*About!$B$102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0</v>
      </c>
      <c r="E62664" t="s">
        <v>5011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1,IF(OR(B62664="CROP",B62664="NAA"),J62664*About!$B$102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0</v>
      </c>
      <c r="E62665" t="s">
        <v>5011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1,IF(OR(B62665="CROP",B62665="NAA"),J62665*About!$B$102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0</v>
      </c>
      <c r="E62666" t="s">
        <v>5011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1,IF(OR(B62666="CROP",B62666="NAA"),J62666*About!$B$102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0</v>
      </c>
      <c r="E62667" t="s">
        <v>5011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1,IF(OR(B62667="CROP",B62667="NAA"),J62667*About!$B$102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0</v>
      </c>
      <c r="E62668" t="s">
        <v>5011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1,IF(OR(B62668="CROP",B62668="NAA"),J62668*About!$B$102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0</v>
      </c>
      <c r="E62669" t="s">
        <v>5011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1,IF(OR(B62669="CROP",B62669="NAA"),J62669*About!$B$102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0</v>
      </c>
      <c r="E62670" t="s">
        <v>5011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1,IF(OR(B62670="CROP",B62670="NAA"),J62670*About!$B$102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0</v>
      </c>
      <c r="E62671" t="s">
        <v>5011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1,IF(OR(B62671="CROP",B62671="NAA"),J62671*About!$B$102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0</v>
      </c>
      <c r="E62672" t="s">
        <v>5011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1,IF(OR(B62672="CROP",B62672="NAA"),J62672*About!$B$102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0</v>
      </c>
      <c r="E62673" t="s">
        <v>5011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1,IF(OR(B62673="CROP",B62673="NAA"),J62673*About!$B$102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0</v>
      </c>
      <c r="E62674" t="s">
        <v>5011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1,IF(OR(B62674="CROP",B62674="NAA"),J62674*About!$B$102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0</v>
      </c>
      <c r="E62675" t="s">
        <v>5011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1,IF(OR(B62675="CROP",B62675="NAA"),J62675*About!$B$102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0</v>
      </c>
      <c r="E62676" t="s">
        <v>5011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1,IF(OR(B62676="CROP",B62676="NAA"),J62676*About!$B$102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0</v>
      </c>
      <c r="E62677" t="s">
        <v>5011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1,IF(OR(B62677="CROP",B62677="NAA"),J62677*About!$B$102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0</v>
      </c>
      <c r="E62678" t="s">
        <v>5011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1,IF(OR(B62678="CROP",B62678="NAA"),J62678*About!$B$102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0</v>
      </c>
      <c r="E62679" t="s">
        <v>5011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1,IF(OR(B62679="CROP",B62679="NAA"),J62679*About!$B$102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0</v>
      </c>
      <c r="E62680" t="s">
        <v>5011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1,IF(OR(B62680="CROP",B62680="NAA"),J62680*About!$B$102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0</v>
      </c>
      <c r="E62681" t="s">
        <v>5011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1,IF(OR(B62681="CROP",B62681="NAA"),J62681*About!$B$102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0</v>
      </c>
      <c r="E62682" t="s">
        <v>5011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1,IF(OR(B62682="CROP",B62682="NAA"),J62682*About!$B$102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0</v>
      </c>
      <c r="E62683" t="s">
        <v>5011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1,IF(OR(B62683="CROP",B62683="NAA"),J62683*About!$B$102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0</v>
      </c>
      <c r="E62684" t="s">
        <v>5011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1,IF(OR(B62684="CROP",B62684="NAA"),J62684*About!$B$102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0</v>
      </c>
      <c r="E62685" t="s">
        <v>5011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1,IF(OR(B62685="CROP",B62685="NAA"),J62685*About!$B$102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0</v>
      </c>
      <c r="E62686" t="s">
        <v>5011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1,IF(OR(B62686="CROP",B62686="NAA"),J62686*About!$B$102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0</v>
      </c>
      <c r="E62687" t="s">
        <v>5011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1,IF(OR(B62687="CROP",B62687="NAA"),J62687*About!$B$102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0</v>
      </c>
      <c r="E62688" t="s">
        <v>5011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1,IF(OR(B62688="CROP",B62688="NAA"),J62688*About!$B$102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0</v>
      </c>
      <c r="E62689" t="s">
        <v>5011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1,IF(OR(B62689="CROP",B62689="NAA"),J62689*About!$B$102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0</v>
      </c>
      <c r="E62690" t="s">
        <v>5011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1,IF(OR(B62690="CROP",B62690="NAA"),J62690*About!$B$102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0</v>
      </c>
      <c r="E62691" t="s">
        <v>5011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1,IF(OR(B62691="CROP",B62691="NAA"),J62691*About!$B$102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0</v>
      </c>
      <c r="E62692" t="s">
        <v>5011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1,IF(OR(B62692="CROP",B62692="NAA"),J62692*About!$B$102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0</v>
      </c>
      <c r="E62693" t="s">
        <v>5011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1,IF(OR(B62693="CROP",B62693="NAA"),J62693*About!$B$102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0</v>
      </c>
      <c r="E62694" t="s">
        <v>5011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1,IF(OR(B62694="CROP",B62694="NAA"),J62694*About!$B$102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0</v>
      </c>
      <c r="E62695" t="s">
        <v>5011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1,IF(OR(B62695="CROP",B62695="NAA"),J62695*About!$B$102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0</v>
      </c>
      <c r="E62696" t="s">
        <v>5011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1,IF(OR(B62696="CROP",B62696="NAA"),J62696*About!$B$102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0</v>
      </c>
      <c r="E62697" t="s">
        <v>5011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1,IF(OR(B62697="CROP",B62697="NAA"),J62697*About!$B$102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0</v>
      </c>
      <c r="E62698" t="s">
        <v>5011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1,IF(OR(B62698="CROP",B62698="NAA"),J62698*About!$B$102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0</v>
      </c>
      <c r="E62699" t="s">
        <v>5011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1,IF(OR(B62699="CROP",B62699="NAA"),J62699*About!$B$102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0</v>
      </c>
      <c r="E62700" t="s">
        <v>5011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1,IF(OR(B62700="CROP",B62700="NAA"),J62700*About!$B$102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0</v>
      </c>
      <c r="E62701" t="s">
        <v>5011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1,IF(OR(B62701="CROP",B62701="NAA"),J62701*About!$B$102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0</v>
      </c>
      <c r="E62702" t="s">
        <v>5011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1,IF(OR(B62702="CROP",B62702="NAA"),J62702*About!$B$102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0</v>
      </c>
      <c r="E62703" t="s">
        <v>5011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1,IF(OR(B62703="CROP",B62703="NAA"),J62703*About!$B$102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0</v>
      </c>
      <c r="E62704" t="s">
        <v>5011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1,IF(OR(B62704="CROP",B62704="NAA"),J62704*About!$B$102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0</v>
      </c>
      <c r="E62705" t="s">
        <v>5011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1,IF(OR(B62705="CROP",B62705="NAA"),J62705*About!$B$102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0</v>
      </c>
      <c r="E62706" t="s">
        <v>5011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1,IF(OR(B62706="CROP",B62706="NAA"),J62706*About!$B$102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0</v>
      </c>
      <c r="E62707" t="s">
        <v>5011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1,IF(OR(B62707="CROP",B62707="NAA"),J62707*About!$B$102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0</v>
      </c>
      <c r="E62708" t="s">
        <v>5011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1,IF(OR(B62708="CROP",B62708="NAA"),J62708*About!$B$102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0</v>
      </c>
      <c r="E62709" t="s">
        <v>5011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1,IF(OR(B62709="CROP",B62709="NAA"),J62709*About!$B$102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0</v>
      </c>
      <c r="E62710" t="s">
        <v>5011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1,IF(OR(B62710="CROP",B62710="NAA"),J62710*About!$B$102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0</v>
      </c>
      <c r="E62711" t="s">
        <v>5011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1,IF(OR(B62711="CROP",B62711="NAA"),J62711*About!$B$102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0</v>
      </c>
      <c r="E62712" t="s">
        <v>5011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1,IF(OR(B62712="CROP",B62712="NAA"),J62712*About!$B$102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0</v>
      </c>
      <c r="E62713" t="s">
        <v>5011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1,IF(OR(B62713="CROP",B62713="NAA"),J62713*About!$B$102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0</v>
      </c>
      <c r="E62714" t="s">
        <v>5011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1,IF(OR(B62714="CROP",B62714="NAA"),J62714*About!$B$102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0</v>
      </c>
      <c r="E62715" t="s">
        <v>5011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1,IF(OR(B62715="CROP",B62715="NAA"),J62715*About!$B$102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0</v>
      </c>
      <c r="E62716" t="s">
        <v>5011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1,IF(OR(B62716="CROP",B62716="NAA"),J62716*About!$B$102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0</v>
      </c>
      <c r="E62717" t="s">
        <v>5011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1,IF(OR(B62717="CROP",B62717="NAA"),J62717*About!$B$102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0</v>
      </c>
      <c r="E62718" t="s">
        <v>5011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1,IF(OR(B62718="CROP",B62718="NAA"),J62718*About!$B$102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0</v>
      </c>
      <c r="E62719" t="s">
        <v>5011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1,IF(OR(B62719="CROP",B62719="NAA"),J62719*About!$B$102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0</v>
      </c>
      <c r="E62720" t="s">
        <v>5011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1,IF(OR(B62720="CROP",B62720="NAA"),J62720*About!$B$102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0</v>
      </c>
      <c r="E62721" t="s">
        <v>5011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1,IF(OR(B62721="CROP",B62721="NAA"),J62721*About!$B$102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0</v>
      </c>
      <c r="E62722" t="s">
        <v>5011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1,IF(OR(B62722="CROP",B62722="NAA"),J62722*About!$B$102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0</v>
      </c>
      <c r="E62723" t="s">
        <v>5011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1,IF(OR(B62723="CROP",B62723="NAA"),J62723*About!$B$102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0</v>
      </c>
      <c r="E62724" t="s">
        <v>5011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1,IF(OR(B62724="CROP",B62724="NAA"),J62724*About!$B$102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0</v>
      </c>
      <c r="E62725" t="s">
        <v>5011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1,IF(OR(B62725="CROP",B62725="NAA"),J62725*About!$B$102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0</v>
      </c>
      <c r="E62726" t="s">
        <v>5011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1,IF(OR(B62726="CROP",B62726="NAA"),J62726*About!$B$102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0</v>
      </c>
      <c r="E62727" t="s">
        <v>5011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1,IF(OR(B62727="CROP",B62727="NAA"),J62727*About!$B$102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0</v>
      </c>
      <c r="E62728" t="s">
        <v>5011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1,IF(OR(B62728="CROP",B62728="NAA"),J62728*About!$B$102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0</v>
      </c>
      <c r="E62729" t="s">
        <v>5011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1,IF(OR(B62729="CROP",B62729="NAA"),J62729*About!$B$102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0</v>
      </c>
      <c r="E62730" t="s">
        <v>5011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1,IF(OR(B62730="CROP",B62730="NAA"),J62730*About!$B$102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0</v>
      </c>
      <c r="E62731" t="s">
        <v>5011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1,IF(OR(B62731="CROP",B62731="NAA"),J62731*About!$B$102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0</v>
      </c>
      <c r="E62732" t="s">
        <v>5011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1,IF(OR(B62732="CROP",B62732="NAA"),J62732*About!$B$102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0</v>
      </c>
      <c r="E62733" t="s">
        <v>5011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1,IF(OR(B62733="CROP",B62733="NAA"),J62733*About!$B$102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0</v>
      </c>
      <c r="E62734" t="s">
        <v>5011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1,IF(OR(B62734="CROP",B62734="NAA"),J62734*About!$B$102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0</v>
      </c>
      <c r="E62735" t="s">
        <v>5011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1,IF(OR(B62735="CROP",B62735="NAA"),J62735*About!$B$102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0</v>
      </c>
      <c r="E62736" t="s">
        <v>5011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1,IF(OR(B62736="CROP",B62736="NAA"),J62736*About!$B$102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0</v>
      </c>
      <c r="E62737" t="s">
        <v>5011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1,IF(OR(B62737="CROP",B62737="NAA"),J62737*About!$B$102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0</v>
      </c>
      <c r="E62738" t="s">
        <v>5011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1,IF(OR(B62738="CROP",B62738="NAA"),J62738*About!$B$102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0</v>
      </c>
      <c r="E62739" t="s">
        <v>5011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1,IF(OR(B62739="CROP",B62739="NAA"),J62739*About!$B$102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0</v>
      </c>
      <c r="E62740" t="s">
        <v>5011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1,IF(OR(B62740="CROP",B62740="NAA"),J62740*About!$B$102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0</v>
      </c>
      <c r="E62741" t="s">
        <v>5011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1,IF(OR(B62741="CROP",B62741="NAA"),J62741*About!$B$102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0</v>
      </c>
      <c r="E62742" t="s">
        <v>5011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1,IF(OR(B62742="CROP",B62742="NAA"),J62742*About!$B$102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0</v>
      </c>
      <c r="E62743" t="s">
        <v>5011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1,IF(OR(B62743="CROP",B62743="NAA"),J62743*About!$B$102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0</v>
      </c>
      <c r="E62744" t="s">
        <v>5011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1,IF(OR(B62744="CROP",B62744="NAA"),J62744*About!$B$102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0</v>
      </c>
      <c r="E62745" t="s">
        <v>5011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1,IF(OR(B62745="CROP",B62745="NAA"),J62745*About!$B$102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0</v>
      </c>
      <c r="E62746" t="s">
        <v>5011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1,IF(OR(B62746="CROP",B62746="NAA"),J62746*About!$B$102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0</v>
      </c>
      <c r="E62747" t="s">
        <v>5011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1,IF(OR(B62747="CROP",B62747="NAA"),J62747*About!$B$102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0</v>
      </c>
      <c r="E62748" t="s">
        <v>5011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1,IF(OR(B62748="CROP",B62748="NAA"),J62748*About!$B$102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0</v>
      </c>
      <c r="E62749" t="s">
        <v>5011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1,IF(OR(B62749="CROP",B62749="NAA"),J62749*About!$B$102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0</v>
      </c>
      <c r="E62750" t="s">
        <v>5011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1,IF(OR(B62750="CROP",B62750="NAA"),J62750*About!$B$102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0</v>
      </c>
      <c r="E62751" t="s">
        <v>5011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1,IF(OR(B62751="CROP",B62751="NAA"),J62751*About!$B$102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0</v>
      </c>
      <c r="E62752" t="s">
        <v>5011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1,IF(OR(B62752="CROP",B62752="NAA"),J62752*About!$B$102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0</v>
      </c>
      <c r="E62753" t="s">
        <v>5011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1,IF(OR(B62753="CROP",B62753="NAA"),J62753*About!$B$102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0</v>
      </c>
      <c r="E62754" t="s">
        <v>5011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1,IF(OR(B62754="CROP",B62754="NAA"),J62754*About!$B$102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0</v>
      </c>
      <c r="E62755" t="s">
        <v>5011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1,IF(OR(B62755="CROP",B62755="NAA"),J62755*About!$B$102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0</v>
      </c>
      <c r="E62756" t="s">
        <v>5011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1,IF(OR(B62756="CROP",B62756="NAA"),J62756*About!$B$102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0</v>
      </c>
      <c r="E62757" t="s">
        <v>5011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1,IF(OR(B62757="CROP",B62757="NAA"),J62757*About!$B$102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0</v>
      </c>
      <c r="E62758" t="s">
        <v>5011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1,IF(OR(B62758="CROP",B62758="NAA"),J62758*About!$B$102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0</v>
      </c>
      <c r="E62759" t="s">
        <v>5011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1,IF(OR(B62759="CROP",B62759="NAA"),J62759*About!$B$102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0</v>
      </c>
      <c r="E62760" t="s">
        <v>5011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1,IF(OR(B62760="CROP",B62760="NAA"),J62760*About!$B$102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0</v>
      </c>
      <c r="E62761" t="s">
        <v>5011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1,IF(OR(B62761="CROP",B62761="NAA"),J62761*About!$B$102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0</v>
      </c>
      <c r="E62762" t="s">
        <v>5011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1,IF(OR(B62762="CROP",B62762="NAA"),J62762*About!$B$102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0</v>
      </c>
      <c r="E62763" t="s">
        <v>5011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1,IF(OR(B62763="CROP",B62763="NAA"),J62763*About!$B$102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0</v>
      </c>
      <c r="E62764" t="s">
        <v>5011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1,IF(OR(B62764="CROP",B62764="NAA"),J62764*About!$B$102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0</v>
      </c>
      <c r="E62765" t="s">
        <v>5011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1,IF(OR(B62765="CROP",B62765="NAA"),J62765*About!$B$102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0</v>
      </c>
      <c r="E62766" t="s">
        <v>5011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1,IF(OR(B62766="CROP",B62766="NAA"),J62766*About!$B$102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0</v>
      </c>
      <c r="E62767" t="s">
        <v>5011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1,IF(OR(B62767="CROP",B62767="NAA"),J62767*About!$B$102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0</v>
      </c>
      <c r="E62768" t="s">
        <v>5011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1,IF(OR(B62768="CROP",B62768="NAA"),J62768*About!$B$102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0</v>
      </c>
      <c r="E62769" t="s">
        <v>5011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1,IF(OR(B62769="CROP",B62769="NAA"),J62769*About!$B$102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0</v>
      </c>
      <c r="E62770" t="s">
        <v>5011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1,IF(OR(B62770="CROP",B62770="NAA"),J62770*About!$B$102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0</v>
      </c>
      <c r="E62771" t="s">
        <v>5011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1,IF(OR(B62771="CROP",B62771="NAA"),J62771*About!$B$102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0</v>
      </c>
      <c r="E62772" t="s">
        <v>5011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1,IF(OR(B62772="CROP",B62772="NAA"),J62772*About!$B$102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0</v>
      </c>
      <c r="E62773" t="s">
        <v>5011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1,IF(OR(B62773="CROP",B62773="NAA"),J62773*About!$B$102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0</v>
      </c>
      <c r="E62774" t="s">
        <v>5011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1,IF(OR(B62774="CROP",B62774="NAA"),J62774*About!$B$102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0</v>
      </c>
      <c r="E62775" t="s">
        <v>5011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1,IF(OR(B62775="CROP",B62775="NAA"),J62775*About!$B$102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0</v>
      </c>
      <c r="E62776" t="s">
        <v>5011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1,IF(OR(B62776="CROP",B62776="NAA"),J62776*About!$B$102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0</v>
      </c>
      <c r="E62777" t="s">
        <v>5011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1,IF(OR(B62777="CROP",B62777="NAA"),J62777*About!$B$102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0</v>
      </c>
      <c r="E62778" t="s">
        <v>5011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1,IF(OR(B62778="CROP",B62778="NAA"),J62778*About!$B$102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0</v>
      </c>
      <c r="E62779" t="s">
        <v>5011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1,IF(OR(B62779="CROP",B62779="NAA"),J62779*About!$B$102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0</v>
      </c>
      <c r="E62780" t="s">
        <v>5011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1,IF(OR(B62780="CROP",B62780="NAA"),J62780*About!$B$102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0</v>
      </c>
      <c r="E62781" t="s">
        <v>5011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1,IF(OR(B62781="CROP",B62781="NAA"),J62781*About!$B$102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0</v>
      </c>
      <c r="E62782" t="s">
        <v>5011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1,IF(OR(B62782="CROP",B62782="NAA"),J62782*About!$B$102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0</v>
      </c>
      <c r="E62783" t="s">
        <v>5011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1,IF(OR(B62783="CROP",B62783="NAA"),J62783*About!$B$102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0</v>
      </c>
      <c r="E62784" t="s">
        <v>5011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1,IF(OR(B62784="CROP",B62784="NAA"),J62784*About!$B$102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0</v>
      </c>
      <c r="E62785" t="s">
        <v>5011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1,IF(OR(B62785="CROP",B62785="NAA"),J62785*About!$B$102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0</v>
      </c>
      <c r="E62786" t="s">
        <v>5011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1,IF(OR(B62786="CROP",B62786="NAA"),J62786*About!$B$102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0</v>
      </c>
      <c r="E62787" t="s">
        <v>5011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1,IF(OR(B62787="CROP",B62787="NAA"),J62787*About!$B$102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0</v>
      </c>
      <c r="E62788" t="s">
        <v>5011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1,IF(OR(B62788="CROP",B62788="NAA"),J62788*About!$B$102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0</v>
      </c>
      <c r="E62789" t="s">
        <v>5011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1,IF(OR(B62789="CROP",B62789="NAA"),J62789*About!$B$102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0</v>
      </c>
      <c r="E62790" t="s">
        <v>5011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1,IF(OR(B62790="CROP",B62790="NAA"),J62790*About!$B$102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0</v>
      </c>
      <c r="E62791" t="s">
        <v>5011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1,IF(OR(B62791="CROP",B62791="NAA"),J62791*About!$B$102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0</v>
      </c>
      <c r="E62792" t="s">
        <v>5011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1,IF(OR(B62792="CROP",B62792="NAA"),J62792*About!$B$102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0</v>
      </c>
      <c r="E62793" t="s">
        <v>5011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1,IF(OR(B62793="CROP",B62793="NAA"),J62793*About!$B$102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0</v>
      </c>
      <c r="E62794" t="s">
        <v>5011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1,IF(OR(B62794="CROP",B62794="NAA"),J62794*About!$B$102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0</v>
      </c>
      <c r="E62795" t="s">
        <v>5011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1,IF(OR(B62795="CROP",B62795="NAA"),J62795*About!$B$102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0</v>
      </c>
      <c r="E62796" t="s">
        <v>5011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1,IF(OR(B62796="CROP",B62796="NAA"),J62796*About!$B$102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0</v>
      </c>
      <c r="E62797" t="s">
        <v>5011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1,IF(OR(B62797="CROP",B62797="NAA"),J62797*About!$B$102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0</v>
      </c>
      <c r="E62798" t="s">
        <v>5011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1,IF(OR(B62798="CROP",B62798="NAA"),J62798*About!$B$102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0</v>
      </c>
      <c r="E62799" t="s">
        <v>5011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1,IF(OR(B62799="CROP",B62799="NAA"),J62799*About!$B$102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0</v>
      </c>
      <c r="E62800" t="s">
        <v>5011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1,IF(OR(B62800="CROP",B62800="NAA"),J62800*About!$B$102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0</v>
      </c>
      <c r="E62801" t="s">
        <v>5011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1,IF(OR(B62801="CROP",B62801="NAA"),J62801*About!$B$102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0</v>
      </c>
      <c r="E62802" t="s">
        <v>5011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1,IF(OR(B62802="CROP",B62802="NAA"),J62802*About!$B$102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0</v>
      </c>
      <c r="E62803" t="s">
        <v>5011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1,IF(OR(B62803="CROP",B62803="NAA"),J62803*About!$B$102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0</v>
      </c>
      <c r="E62804" t="s">
        <v>5011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1,IF(OR(B62804="CROP",B62804="NAA"),J62804*About!$B$102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0</v>
      </c>
      <c r="E62805" t="s">
        <v>5011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1,IF(OR(B62805="CROP",B62805="NAA"),J62805*About!$B$102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0</v>
      </c>
      <c r="E62806" t="s">
        <v>5011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1,IF(OR(B62806="CROP",B62806="NAA"),J62806*About!$B$102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0</v>
      </c>
      <c r="E62807" t="s">
        <v>5011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1,IF(OR(B62807="CROP",B62807="NAA"),J62807*About!$B$102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0</v>
      </c>
      <c r="E62808" t="s">
        <v>5011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1,IF(OR(B62808="CROP",B62808="NAA"),J62808*About!$B$102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0</v>
      </c>
      <c r="E62809" t="s">
        <v>5011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1,IF(OR(B62809="CROP",B62809="NAA"),J62809*About!$B$102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0</v>
      </c>
      <c r="E62810" t="s">
        <v>5011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1,IF(OR(B62810="CROP",B62810="NAA"),J62810*About!$B$102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0</v>
      </c>
      <c r="E62811" t="s">
        <v>5011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1,IF(OR(B62811="CROP",B62811="NAA"),J62811*About!$B$102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0</v>
      </c>
      <c r="E62812" t="s">
        <v>5011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1,IF(OR(B62812="CROP",B62812="NAA"),J62812*About!$B$102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0</v>
      </c>
      <c r="E62813" t="s">
        <v>5011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1,IF(OR(B62813="CROP",B62813="NAA"),J62813*About!$B$102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0</v>
      </c>
      <c r="E62814" t="s">
        <v>5011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1,IF(OR(B62814="CROP",B62814="NAA"),J62814*About!$B$102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0</v>
      </c>
      <c r="E62815" t="s">
        <v>5011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1,IF(OR(B62815="CROP",B62815="NAA"),J62815*About!$B$102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0</v>
      </c>
      <c r="E62816" t="s">
        <v>5011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1,IF(OR(B62816="CROP",B62816="NAA"),J62816*About!$B$102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0</v>
      </c>
      <c r="E62817" t="s">
        <v>5011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1,IF(OR(B62817="CROP",B62817="NAA"),J62817*About!$B$102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0</v>
      </c>
      <c r="E62818" t="s">
        <v>5011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1,IF(OR(B62818="CROP",B62818="NAA"),J62818*About!$B$102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0</v>
      </c>
      <c r="E62819" t="s">
        <v>5011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1,IF(OR(B62819="CROP",B62819="NAA"),J62819*About!$B$102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0</v>
      </c>
      <c r="E62820" t="s">
        <v>5011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1,IF(OR(B62820="CROP",B62820="NAA"),J62820*About!$B$102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0</v>
      </c>
      <c r="E62821" t="s">
        <v>5011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1,IF(OR(B62821="CROP",B62821="NAA"),J62821*About!$B$102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0</v>
      </c>
      <c r="E62822" t="s">
        <v>5011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1,IF(OR(B62822="CROP",B62822="NAA"),J62822*About!$B$102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0</v>
      </c>
      <c r="E62823" t="s">
        <v>5011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1,IF(OR(B62823="CROP",B62823="NAA"),J62823*About!$B$102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0</v>
      </c>
      <c r="E62824" t="s">
        <v>5011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1,IF(OR(B62824="CROP",B62824="NAA"),J62824*About!$B$102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0</v>
      </c>
      <c r="E62825" t="s">
        <v>5011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1,IF(OR(B62825="CROP",B62825="NAA"),J62825*About!$B$102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0</v>
      </c>
      <c r="E62826" t="s">
        <v>5011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1,IF(OR(B62826="CROP",B62826="NAA"),J62826*About!$B$102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0</v>
      </c>
      <c r="E62827" t="s">
        <v>5011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1,IF(OR(B62827="CROP",B62827="NAA"),J62827*About!$B$102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0</v>
      </c>
      <c r="E62828" t="s">
        <v>5011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1,IF(OR(B62828="CROP",B62828="NAA"),J62828*About!$B$102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0</v>
      </c>
      <c r="E62829" t="s">
        <v>5011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1,IF(OR(B62829="CROP",B62829="NAA"),J62829*About!$B$102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0</v>
      </c>
      <c r="E62830" t="s">
        <v>5011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1,IF(OR(B62830="CROP",B62830="NAA"),J62830*About!$B$102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0</v>
      </c>
      <c r="E62831" t="s">
        <v>5011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1,IF(OR(B62831="CROP",B62831="NAA"),J62831*About!$B$102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0</v>
      </c>
      <c r="E62832" t="s">
        <v>5011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1,IF(OR(B62832="CROP",B62832="NAA"),J62832*About!$B$102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0</v>
      </c>
      <c r="E62833" t="s">
        <v>5011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1,IF(OR(B62833="CROP",B62833="NAA"),J62833*About!$B$102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0</v>
      </c>
      <c r="E62834" t="s">
        <v>5011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1,IF(OR(B62834="CROP",B62834="NAA"),J62834*About!$B$102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0</v>
      </c>
      <c r="E62835" t="s">
        <v>5011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1,IF(OR(B62835="CROP",B62835="NAA"),J62835*About!$B$102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0</v>
      </c>
      <c r="E62836" t="s">
        <v>5011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1,IF(OR(B62836="CROP",B62836="NAA"),J62836*About!$B$102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0</v>
      </c>
      <c r="E62837" t="s">
        <v>5011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1,IF(OR(B62837="CROP",B62837="NAA"),J62837*About!$B$102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0</v>
      </c>
      <c r="E62838" t="s">
        <v>5011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1,IF(OR(B62838="CROP",B62838="NAA"),J62838*About!$B$102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0</v>
      </c>
      <c r="E62839" t="s">
        <v>5011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1,IF(OR(B62839="CROP",B62839="NAA"),J62839*About!$B$102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0</v>
      </c>
      <c r="E62840" t="s">
        <v>5011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1,IF(OR(B62840="CROP",B62840="NAA"),J62840*About!$B$102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0</v>
      </c>
      <c r="E62841" t="s">
        <v>5011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1,IF(OR(B62841="CROP",B62841="NAA"),J62841*About!$B$102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0</v>
      </c>
      <c r="E62842" t="s">
        <v>5011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1,IF(OR(B62842="CROP",B62842="NAA"),J62842*About!$B$102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0</v>
      </c>
      <c r="E62843" t="s">
        <v>5011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1,IF(OR(B62843="CROP",B62843="NAA"),J62843*About!$B$102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0</v>
      </c>
      <c r="E62844" t="s">
        <v>5011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1,IF(OR(B62844="CROP",B62844="NAA"),J62844*About!$B$102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0</v>
      </c>
      <c r="E62845" t="s">
        <v>5011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1,IF(OR(B62845="CROP",B62845="NAA"),J62845*About!$B$102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0</v>
      </c>
      <c r="E62846" t="s">
        <v>5011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1,IF(OR(B62846="CROP",B62846="NAA"),J62846*About!$B$102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0</v>
      </c>
      <c r="E62847" t="s">
        <v>5011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1,IF(OR(B62847="CROP",B62847="NAA"),J62847*About!$B$102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0</v>
      </c>
      <c r="E62848" t="s">
        <v>5011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1,IF(OR(B62848="CROP",B62848="NAA"),J62848*About!$B$102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0</v>
      </c>
      <c r="E62849" t="s">
        <v>5011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1,IF(OR(B62849="CROP",B62849="NAA"),J62849*About!$B$102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0</v>
      </c>
      <c r="E62850" t="s">
        <v>5011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1,IF(OR(B62850="CROP",B62850="NAA"),J62850*About!$B$102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0</v>
      </c>
      <c r="E62851" t="s">
        <v>5011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1,IF(OR(B62851="CROP",B62851="NAA"),J62851*About!$B$102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0</v>
      </c>
      <c r="E62852" t="s">
        <v>5011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1,IF(OR(B62852="CROP",B62852="NAA"),J62852*About!$B$102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0</v>
      </c>
      <c r="E62853" t="s">
        <v>5011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1,IF(OR(B62853="CROP",B62853="NAA"),J62853*About!$B$102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0</v>
      </c>
      <c r="E62854" t="s">
        <v>5011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1,IF(OR(B62854="CROP",B62854="NAA"),J62854*About!$B$102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0</v>
      </c>
      <c r="E62855" t="s">
        <v>5011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1,IF(OR(B62855="CROP",B62855="NAA"),J62855*About!$B$102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0</v>
      </c>
      <c r="E62856" t="s">
        <v>5011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1,IF(OR(B62856="CROP",B62856="NAA"),J62856*About!$B$102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0</v>
      </c>
      <c r="E62857" t="s">
        <v>5011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1,IF(OR(B62857="CROP",B62857="NAA"),J62857*About!$B$102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0</v>
      </c>
      <c r="E62858" t="s">
        <v>5011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1,IF(OR(B62858="CROP",B62858="NAA"),J62858*About!$B$102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0</v>
      </c>
      <c r="E62859" t="s">
        <v>5011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1,IF(OR(B62859="CROP",B62859="NAA"),J62859*About!$B$102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0</v>
      </c>
      <c r="E62860" t="s">
        <v>5011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1,IF(OR(B62860="CROP",B62860="NAA"),J62860*About!$B$102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0</v>
      </c>
      <c r="E62861" t="s">
        <v>5011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1,IF(OR(B62861="CROP",B62861="NAA"),J62861*About!$B$102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0</v>
      </c>
      <c r="E62862" t="s">
        <v>5011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1,IF(OR(B62862="CROP",B62862="NAA"),J62862*About!$B$102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0</v>
      </c>
      <c r="E62863" t="s">
        <v>5011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1,IF(OR(B62863="CROP",B62863="NAA"),J62863*About!$B$102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0</v>
      </c>
      <c r="E62864" t="s">
        <v>5011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1,IF(OR(B62864="CROP",B62864="NAA"),J62864*About!$B$102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0</v>
      </c>
      <c r="E62865" t="s">
        <v>5011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1,IF(OR(B62865="CROP",B62865="NAA"),J62865*About!$B$102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0</v>
      </c>
      <c r="E62866" t="s">
        <v>5011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1,IF(OR(B62866="CROP",B62866="NAA"),J62866*About!$B$102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0</v>
      </c>
      <c r="E62867" t="s">
        <v>5011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1,IF(OR(B62867="CROP",B62867="NAA"),J62867*About!$B$102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0</v>
      </c>
      <c r="E62868" t="s">
        <v>5011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1,IF(OR(B62868="CROP",B62868="NAA"),J62868*About!$B$102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0</v>
      </c>
      <c r="E62869" t="s">
        <v>5011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1,IF(OR(B62869="CROP",B62869="NAA"),J62869*About!$B$102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0</v>
      </c>
      <c r="E62870" t="s">
        <v>5011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1,IF(OR(B62870="CROP",B62870="NAA"),J62870*About!$B$102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0</v>
      </c>
      <c r="E62871" t="s">
        <v>5011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1,IF(OR(B62871="CROP",B62871="NAA"),J62871*About!$B$102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0</v>
      </c>
      <c r="E62872" t="s">
        <v>5011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1,IF(OR(B62872="CROP",B62872="NAA"),J62872*About!$B$102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0</v>
      </c>
      <c r="E62873" t="s">
        <v>5011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1,IF(OR(B62873="CROP",B62873="NAA"),J62873*About!$B$102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0</v>
      </c>
      <c r="E62874" t="s">
        <v>5011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1,IF(OR(B62874="CROP",B62874="NAA"),J62874*About!$B$102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0</v>
      </c>
      <c r="E62875" t="s">
        <v>5011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1,IF(OR(B62875="CROP",B62875="NAA"),J62875*About!$B$102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0</v>
      </c>
      <c r="E62876" t="s">
        <v>5011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1,IF(OR(B62876="CROP",B62876="NAA"),J62876*About!$B$102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0</v>
      </c>
      <c r="E62877" t="s">
        <v>5011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1,IF(OR(B62877="CROP",B62877="NAA"),J62877*About!$B$102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0</v>
      </c>
      <c r="E62878" t="s">
        <v>5011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1,IF(OR(B62878="CROP",B62878="NAA"),J62878*About!$B$102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0</v>
      </c>
      <c r="E62879" t="s">
        <v>5011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1,IF(OR(B62879="CROP",B62879="NAA"),J62879*About!$B$102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0</v>
      </c>
      <c r="E62880" t="s">
        <v>5011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1,IF(OR(B62880="CROP",B62880="NAA"),J62880*About!$B$102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0</v>
      </c>
      <c r="E62881" t="s">
        <v>5011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1,IF(OR(B62881="CROP",B62881="NAA"),J62881*About!$B$102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0</v>
      </c>
      <c r="E62882" t="s">
        <v>5011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1,IF(OR(B62882="CROP",B62882="NAA"),J62882*About!$B$102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0</v>
      </c>
      <c r="E62883" t="s">
        <v>5011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1,IF(OR(B62883="CROP",B62883="NAA"),J62883*About!$B$102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0</v>
      </c>
      <c r="E62884" t="s">
        <v>5011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1,IF(OR(B62884="CROP",B62884="NAA"),J62884*About!$B$102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0</v>
      </c>
      <c r="E62885" t="s">
        <v>5011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1,IF(OR(B62885="CROP",B62885="NAA"),J62885*About!$B$102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0</v>
      </c>
      <c r="E62886" t="s">
        <v>5011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1,IF(OR(B62886="CROP",B62886="NAA"),J62886*About!$B$102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0</v>
      </c>
      <c r="E62887" t="s">
        <v>5011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1,IF(OR(B62887="CROP",B62887="NAA"),J62887*About!$B$102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0</v>
      </c>
      <c r="E62888" t="s">
        <v>5011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1,IF(OR(B62888="CROP",B62888="NAA"),J62888*About!$B$102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0</v>
      </c>
      <c r="E62889" t="s">
        <v>5011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1,IF(OR(B62889="CROP",B62889="NAA"),J62889*About!$B$102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0</v>
      </c>
      <c r="E62890" t="s">
        <v>5011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1,IF(OR(B62890="CROP",B62890="NAA"),J62890*About!$B$102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0</v>
      </c>
      <c r="E62891" t="s">
        <v>5011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1,IF(OR(B62891="CROP",B62891="NAA"),J62891*About!$B$102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0</v>
      </c>
      <c r="E62892" t="s">
        <v>5011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1,IF(OR(B62892="CROP",B62892="NAA"),J62892*About!$B$102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0</v>
      </c>
      <c r="E62893" t="s">
        <v>5011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1,IF(OR(B62893="CROP",B62893="NAA"),J62893*About!$B$102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0</v>
      </c>
      <c r="E62894" t="s">
        <v>5011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1,IF(OR(B62894="CROP",B62894="NAA"),J62894*About!$B$102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0</v>
      </c>
      <c r="E62895" t="s">
        <v>5011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1,IF(OR(B62895="CROP",B62895="NAA"),J62895*About!$B$102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0</v>
      </c>
      <c r="E62896" t="s">
        <v>5011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1,IF(OR(B62896="CROP",B62896="NAA"),J62896*About!$B$102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0</v>
      </c>
      <c r="E62897" t="s">
        <v>5011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1,IF(OR(B62897="CROP",B62897="NAA"),J62897*About!$B$102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0</v>
      </c>
      <c r="E62898" t="s">
        <v>5011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1,IF(OR(B62898="CROP",B62898="NAA"),J62898*About!$B$102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0</v>
      </c>
      <c r="E62899" t="s">
        <v>5011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1,IF(OR(B62899="CROP",B62899="NAA"),J62899*About!$B$102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0</v>
      </c>
      <c r="E62900" t="s">
        <v>5011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1,IF(OR(B62900="CROP",B62900="NAA"),J62900*About!$B$102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0</v>
      </c>
      <c r="E62901" t="s">
        <v>5011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1,IF(OR(B62901="CROP",B62901="NAA"),J62901*About!$B$102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0</v>
      </c>
      <c r="E62902" t="s">
        <v>5011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1,IF(OR(B62902="CROP",B62902="NAA"),J62902*About!$B$102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0</v>
      </c>
      <c r="E62903" t="s">
        <v>5011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1,IF(OR(B62903="CROP",B62903="NAA"),J62903*About!$B$102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0</v>
      </c>
      <c r="E62904" t="s">
        <v>5011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1,IF(OR(B62904="CROP",B62904="NAA"),J62904*About!$B$102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0</v>
      </c>
      <c r="E62905" t="s">
        <v>5011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1,IF(OR(B62905="CROP",B62905="NAA"),J62905*About!$B$102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0</v>
      </c>
      <c r="E62906" t="s">
        <v>5011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1,IF(OR(B62906="CROP",B62906="NAA"),J62906*About!$B$102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0</v>
      </c>
      <c r="E62907" t="s">
        <v>5011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1,IF(OR(B62907="CROP",B62907="NAA"),J62907*About!$B$102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0</v>
      </c>
      <c r="E62908" t="s">
        <v>5011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1,IF(OR(B62908="CROP",B62908="NAA"),J62908*About!$B$102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0</v>
      </c>
      <c r="E62909" t="s">
        <v>5011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1,IF(OR(B62909="CROP",B62909="NAA"),J62909*About!$B$102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0</v>
      </c>
      <c r="E62910" t="s">
        <v>5011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1,IF(OR(B62910="CROP",B62910="NAA"),J62910*About!$B$102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0</v>
      </c>
      <c r="E62911" t="s">
        <v>5011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1,IF(OR(B62911="CROP",B62911="NAA"),J62911*About!$B$102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0</v>
      </c>
      <c r="E62912" t="s">
        <v>5011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1,IF(OR(B62912="CROP",B62912="NAA"),J62912*About!$B$102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0</v>
      </c>
      <c r="E62913" t="s">
        <v>5011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1,IF(OR(B62913="CROP",B62913="NAA"),J62913*About!$B$102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0</v>
      </c>
      <c r="E62914" t="s">
        <v>5011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1,IF(OR(B62914="CROP",B62914="NAA"),J62914*About!$B$102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0</v>
      </c>
      <c r="E62915" t="s">
        <v>5011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1,IF(OR(B62915="CROP",B62915="NAA"),J62915*About!$B$102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0</v>
      </c>
      <c r="E62916" t="s">
        <v>5011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1,IF(OR(B62916="CROP",B62916="NAA"),J62916*About!$B$102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0</v>
      </c>
      <c r="E62917" t="s">
        <v>5011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1,IF(OR(B62917="CROP",B62917="NAA"),J62917*About!$B$102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0</v>
      </c>
      <c r="E62918" t="s">
        <v>5011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1,IF(OR(B62918="CROP",B62918="NAA"),J62918*About!$B$102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0</v>
      </c>
      <c r="E62919" t="s">
        <v>5011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1,IF(OR(B62919="CROP",B62919="NAA"),J62919*About!$B$102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0</v>
      </c>
      <c r="E62920" t="s">
        <v>5011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1,IF(OR(B62920="CROP",B62920="NAA"),J62920*About!$B$102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0</v>
      </c>
      <c r="E62921" t="s">
        <v>5011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1,IF(OR(B62921="CROP",B62921="NAA"),J62921*About!$B$102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0</v>
      </c>
      <c r="E62922" t="s">
        <v>5011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1,IF(OR(B62922="CROP",B62922="NAA"),J62922*About!$B$102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0</v>
      </c>
      <c r="E62923" t="s">
        <v>5011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1,IF(OR(B62923="CROP",B62923="NAA"),J62923*About!$B$102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0</v>
      </c>
      <c r="E62924" t="s">
        <v>5011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1,IF(OR(B62924="CROP",B62924="NAA"),J62924*About!$B$102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0</v>
      </c>
      <c r="E62925" t="s">
        <v>5011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1,IF(OR(B62925="CROP",B62925="NAA"),J62925*About!$B$102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0</v>
      </c>
      <c r="E62926" t="s">
        <v>5011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1,IF(OR(B62926="CROP",B62926="NAA"),J62926*About!$B$102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0</v>
      </c>
      <c r="E62927" t="s">
        <v>5011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1,IF(OR(B62927="CROP",B62927="NAA"),J62927*About!$B$102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0</v>
      </c>
      <c r="E62928" t="s">
        <v>5011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1,IF(OR(B62928="CROP",B62928="NAA"),J62928*About!$B$102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0</v>
      </c>
      <c r="E62929" t="s">
        <v>5011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1,IF(OR(B62929="CROP",B62929="NAA"),J62929*About!$B$102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0</v>
      </c>
      <c r="E62930" t="s">
        <v>5011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1,IF(OR(B62930="CROP",B62930="NAA"),J62930*About!$B$102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0</v>
      </c>
      <c r="E62931" t="s">
        <v>5011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1,IF(OR(B62931="CROP",B62931="NAA"),J62931*About!$B$102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0</v>
      </c>
      <c r="E62932" t="s">
        <v>5011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1,IF(OR(B62932="CROP",B62932="NAA"),J62932*About!$B$102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0</v>
      </c>
      <c r="E62933" t="s">
        <v>5011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1,IF(OR(B62933="CROP",B62933="NAA"),J62933*About!$B$102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0</v>
      </c>
      <c r="E62934" t="s">
        <v>5011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1,IF(OR(B62934="CROP",B62934="NAA"),J62934*About!$B$102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0</v>
      </c>
      <c r="E62935" t="s">
        <v>5011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1,IF(OR(B62935="CROP",B62935="NAA"),J62935*About!$B$102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0</v>
      </c>
      <c r="E62936" t="s">
        <v>5011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1,IF(OR(B62936="CROP",B62936="NAA"),J62936*About!$B$102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0</v>
      </c>
      <c r="E62937" t="s">
        <v>5011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1,IF(OR(B62937="CROP",B62937="NAA"),J62937*About!$B$102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0</v>
      </c>
      <c r="E62938" t="s">
        <v>5011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1,IF(OR(B62938="CROP",B62938="NAA"),J62938*About!$B$102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0</v>
      </c>
      <c r="E62939" t="s">
        <v>5011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1,IF(OR(B62939="CROP",B62939="NAA"),J62939*About!$B$102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0</v>
      </c>
      <c r="E62940" t="s">
        <v>5011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1,IF(OR(B62940="CROP",B62940="NAA"),J62940*About!$B$102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0</v>
      </c>
      <c r="E62941" t="s">
        <v>5011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1,IF(OR(B62941="CROP",B62941="NAA"),J62941*About!$B$102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0</v>
      </c>
      <c r="E62942" t="s">
        <v>5011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1,IF(OR(B62942="CROP",B62942="NAA"),J62942*About!$B$102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0</v>
      </c>
      <c r="E62943" t="s">
        <v>5011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1,IF(OR(B62943="CROP",B62943="NAA"),J62943*About!$B$102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0</v>
      </c>
      <c r="E62944" t="s">
        <v>5011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1,IF(OR(B62944="CROP",B62944="NAA"),J62944*About!$B$102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0</v>
      </c>
      <c r="E62945" t="s">
        <v>5011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1,IF(OR(B62945="CROP",B62945="NAA"),J62945*About!$B$102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0</v>
      </c>
      <c r="E62946" t="s">
        <v>5011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1,IF(OR(B62946="CROP",B62946="NAA"),J62946*About!$B$102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0</v>
      </c>
      <c r="E62947" t="s">
        <v>5011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1,IF(OR(B62947="CROP",B62947="NAA"),J62947*About!$B$102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0</v>
      </c>
      <c r="E62948" t="s">
        <v>5011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1,IF(OR(B62948="CROP",B62948="NAA"),J62948*About!$B$102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0</v>
      </c>
      <c r="E62949" t="s">
        <v>5011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1,IF(OR(B62949="CROP",B62949="NAA"),J62949*About!$B$102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0</v>
      </c>
      <c r="E62950" t="s">
        <v>5011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1,IF(OR(B62950="CROP",B62950="NAA"),J62950*About!$B$102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0</v>
      </c>
      <c r="E62951" t="s">
        <v>5011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1,IF(OR(B62951="CROP",B62951="NAA"),J62951*About!$B$102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0</v>
      </c>
      <c r="E62952" t="s">
        <v>5011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1,IF(OR(B62952="CROP",B62952="NAA"),J62952*About!$B$102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0</v>
      </c>
      <c r="E62953" t="s">
        <v>5011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1,IF(OR(B62953="CROP",B62953="NAA"),J62953*About!$B$102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0</v>
      </c>
      <c r="E62954" t="s">
        <v>5011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1,IF(OR(B62954="CROP",B62954="NAA"),J62954*About!$B$102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0</v>
      </c>
      <c r="E62955" t="s">
        <v>5011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1,IF(OR(B62955="CROP",B62955="NAA"),J62955*About!$B$102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0</v>
      </c>
      <c r="E62956" t="s">
        <v>5011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1,IF(OR(B62956="CROP",B62956="NAA"),J62956*About!$B$102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0</v>
      </c>
      <c r="E62957" t="s">
        <v>5011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1,IF(OR(B62957="CROP",B62957="NAA"),J62957*About!$B$102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0</v>
      </c>
      <c r="E62958" t="s">
        <v>5011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1,IF(OR(B62958="CROP",B62958="NAA"),J62958*About!$B$102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0</v>
      </c>
      <c r="E62959" t="s">
        <v>5011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1,IF(OR(B62959="CROP",B62959="NAA"),J62959*About!$B$102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0</v>
      </c>
      <c r="E62960" t="s">
        <v>5011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1,IF(OR(B62960="CROP",B62960="NAA"),J62960*About!$B$102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0</v>
      </c>
      <c r="E62961" t="s">
        <v>5011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1,IF(OR(B62961="CROP",B62961="NAA"),J62961*About!$B$102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0</v>
      </c>
      <c r="E62962" t="s">
        <v>5011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1,IF(OR(B62962="CROP",B62962="NAA"),J62962*About!$B$102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0</v>
      </c>
      <c r="E62963" t="s">
        <v>5011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1,IF(OR(B62963="CROP",B62963="NAA"),J62963*About!$B$102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0</v>
      </c>
      <c r="E62964" t="s">
        <v>5011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1,IF(OR(B62964="CROP",B62964="NAA"),J62964*About!$B$102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0</v>
      </c>
      <c r="E62965" t="s">
        <v>5011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1,IF(OR(B62965="CROP",B62965="NAA"),J62965*About!$B$102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0</v>
      </c>
      <c r="E62966" t="s">
        <v>5011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1,IF(OR(B62966="CROP",B62966="NAA"),J62966*About!$B$102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0</v>
      </c>
      <c r="E62967" t="s">
        <v>5011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1,IF(OR(B62967="CROP",B62967="NAA"),J62967*About!$B$102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0</v>
      </c>
      <c r="E62968" t="s">
        <v>5011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1,IF(OR(B62968="CROP",B62968="NAA"),J62968*About!$B$102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0</v>
      </c>
      <c r="E62969" t="s">
        <v>5011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1,IF(OR(B62969="CROP",B62969="NAA"),J62969*About!$B$102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0</v>
      </c>
      <c r="E62970" t="s">
        <v>5011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1,IF(OR(B62970="CROP",B62970="NAA"),J62970*About!$B$102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0</v>
      </c>
      <c r="E62971" t="s">
        <v>5011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1,IF(OR(B62971="CROP",B62971="NAA"),J62971*About!$B$102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0</v>
      </c>
      <c r="E62972" t="s">
        <v>5011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1,IF(OR(B62972="CROP",B62972="NAA"),J62972*About!$B$102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0</v>
      </c>
      <c r="E62973" t="s">
        <v>5011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1,IF(OR(B62973="CROP",B62973="NAA"),J62973*About!$B$102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0</v>
      </c>
      <c r="E62974" t="s">
        <v>5011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1,IF(OR(B62974="CROP",B62974="NAA"),J62974*About!$B$102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0</v>
      </c>
      <c r="E62975" t="s">
        <v>5011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1,IF(OR(B62975="CROP",B62975="NAA"),J62975*About!$B$102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0</v>
      </c>
      <c r="E62976" t="s">
        <v>5011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1,IF(OR(B62976="CROP",B62976="NAA"),J62976*About!$B$102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0</v>
      </c>
      <c r="E62977" t="s">
        <v>5011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1,IF(OR(B62977="CROP",B62977="NAA"),J62977*About!$B$102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0</v>
      </c>
      <c r="E62978" t="s">
        <v>5011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1,IF(OR(B62978="CROP",B62978="NAA"),J62978*About!$B$102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0</v>
      </c>
      <c r="E62979" t="s">
        <v>5011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1,IF(OR(B62979="CROP",B62979="NAA"),J62979*About!$B$102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0</v>
      </c>
      <c r="E62980" t="s">
        <v>5011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1,IF(OR(B62980="CROP",B62980="NAA"),J62980*About!$B$102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0</v>
      </c>
      <c r="E62981" t="s">
        <v>5011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1,IF(OR(B62981="CROP",B62981="NAA"),J62981*About!$B$102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0</v>
      </c>
      <c r="E62982" t="s">
        <v>5011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1,IF(OR(B62982="CROP",B62982="NAA"),J62982*About!$B$102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0</v>
      </c>
      <c r="E62983" t="s">
        <v>5011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1,IF(OR(B62983="CROP",B62983="NAA"),J62983*About!$B$102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0</v>
      </c>
      <c r="E62984" t="s">
        <v>5011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1,IF(OR(B62984="CROP",B62984="NAA"),J62984*About!$B$102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0</v>
      </c>
      <c r="E62985" t="s">
        <v>5011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1,IF(OR(B62985="CROP",B62985="NAA"),J62985*About!$B$102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0</v>
      </c>
      <c r="E62986" t="s">
        <v>5011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1,IF(OR(B62986="CROP",B62986="NAA"),J62986*About!$B$102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0</v>
      </c>
      <c r="E62987" t="s">
        <v>5011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1,IF(OR(B62987="CROP",B62987="NAA"),J62987*About!$B$102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0</v>
      </c>
      <c r="E62988" t="s">
        <v>5011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1,IF(OR(B62988="CROP",B62988="NAA"),J62988*About!$B$102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0</v>
      </c>
      <c r="E62989" t="s">
        <v>5011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1,IF(OR(B62989="CROP",B62989="NAA"),J62989*About!$B$102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0</v>
      </c>
      <c r="E62990" t="s">
        <v>5011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1,IF(OR(B62990="CROP",B62990="NAA"),J62990*About!$B$102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0</v>
      </c>
      <c r="E62991" t="s">
        <v>5011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1,IF(OR(B62991="CROP",B62991="NAA"),J62991*About!$B$102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0</v>
      </c>
      <c r="E62992" t="s">
        <v>5011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1,IF(OR(B62992="CROP",B62992="NAA"),J62992*About!$B$102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0</v>
      </c>
      <c r="E62993" t="s">
        <v>5011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1,IF(OR(B62993="CROP",B62993="NAA"),J62993*About!$B$102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0</v>
      </c>
      <c r="E62994" t="s">
        <v>5011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1,IF(OR(B62994="CROP",B62994="NAA"),J62994*About!$B$102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0</v>
      </c>
      <c r="E62995" t="s">
        <v>5011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1,IF(OR(B62995="CROP",B62995="NAA"),J62995*About!$B$102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0</v>
      </c>
      <c r="E62996" t="s">
        <v>5011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1,IF(OR(B62996="CROP",B62996="NAA"),J62996*About!$B$102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0</v>
      </c>
      <c r="E62997" t="s">
        <v>5011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1,IF(OR(B62997="CROP",B62997="NAA"),J62997*About!$B$102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0</v>
      </c>
      <c r="E62998" t="s">
        <v>5011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1,IF(OR(B62998="CROP",B62998="NAA"),J62998*About!$B$102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0</v>
      </c>
      <c r="E62999" t="s">
        <v>5011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1,IF(OR(B62999="CROP",B62999="NAA"),J62999*About!$B$102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0</v>
      </c>
      <c r="E63000" t="s">
        <v>5011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1,IF(OR(B63000="CROP",B63000="NAA"),J63000*About!$B$102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0</v>
      </c>
      <c r="E63001" t="s">
        <v>5011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1,IF(OR(B63001="CROP",B63001="NAA"),J63001*About!$B$102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0</v>
      </c>
      <c r="E63002" t="s">
        <v>5011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1,IF(OR(B63002="CROP",B63002="NAA"),J63002*About!$B$102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0</v>
      </c>
      <c r="E63003" t="s">
        <v>5011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1,IF(OR(B63003="CROP",B63003="NAA"),J63003*About!$B$102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0</v>
      </c>
      <c r="E63004" t="s">
        <v>5011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1,IF(OR(B63004="CROP",B63004="NAA"),J63004*About!$B$102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0</v>
      </c>
      <c r="E63005" t="s">
        <v>5011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1,IF(OR(B63005="CROP",B63005="NAA"),J63005*About!$B$102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0</v>
      </c>
      <c r="E63006" t="s">
        <v>5011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1,IF(OR(B63006="CROP",B63006="NAA"),J63006*About!$B$102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0</v>
      </c>
      <c r="E63007" t="s">
        <v>5011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1,IF(OR(B63007="CROP",B63007="NAA"),J63007*About!$B$102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0</v>
      </c>
      <c r="E63008" t="s">
        <v>5011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1,IF(OR(B63008="CROP",B63008="NAA"),J63008*About!$B$102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0</v>
      </c>
      <c r="E63009" t="s">
        <v>5011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1,IF(OR(B63009="CROP",B63009="NAA"),J63009*About!$B$102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0</v>
      </c>
      <c r="E63010" t="s">
        <v>5011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1,IF(OR(B63010="CROP",B63010="NAA"),J63010*About!$B$102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0</v>
      </c>
      <c r="E63011" t="s">
        <v>5011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1,IF(OR(B63011="CROP",B63011="NAA"),J63011*About!$B$102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0</v>
      </c>
      <c r="E63012" t="s">
        <v>5011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1,IF(OR(B63012="CROP",B63012="NAA"),J63012*About!$B$102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0</v>
      </c>
      <c r="E63013" t="s">
        <v>5011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1,IF(OR(B63013="CROP",B63013="NAA"),J63013*About!$B$102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0</v>
      </c>
      <c r="E63014" t="s">
        <v>5011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1,IF(OR(B63014="CROP",B63014="NAA"),J63014*About!$B$102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0</v>
      </c>
      <c r="E63015" t="s">
        <v>5011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1,IF(OR(B63015="CROP",B63015="NAA"),J63015*About!$B$102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0</v>
      </c>
      <c r="E63016" t="s">
        <v>5011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1,IF(OR(B63016="CROP",B63016="NAA"),J63016*About!$B$102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0</v>
      </c>
      <c r="E63017" t="s">
        <v>5011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1,IF(OR(B63017="CROP",B63017="NAA"),J63017*About!$B$102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0</v>
      </c>
      <c r="E63018" t="s">
        <v>5011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1,IF(OR(B63018="CROP",B63018="NAA"),J63018*About!$B$102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0</v>
      </c>
      <c r="E63019" t="s">
        <v>5011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1,IF(OR(B63019="CROP",B63019="NAA"),J63019*About!$B$102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0</v>
      </c>
      <c r="E63020" t="s">
        <v>5011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1,IF(OR(B63020="CROP",B63020="NAA"),J63020*About!$B$102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0</v>
      </c>
      <c r="E63021" t="s">
        <v>5011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1,IF(OR(B63021="CROP",B63021="NAA"),J63021*About!$B$102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0</v>
      </c>
      <c r="E63022" t="s">
        <v>5011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1,IF(OR(B63022="CROP",B63022="NAA"),J63022*About!$B$102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0</v>
      </c>
      <c r="E63023" t="s">
        <v>5011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1,IF(OR(B63023="CROP",B63023="NAA"),J63023*About!$B$102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0</v>
      </c>
      <c r="E63024" t="s">
        <v>5011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1,IF(OR(B63024="CROP",B63024="NAA"),J63024*About!$B$102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0</v>
      </c>
      <c r="E63025" t="s">
        <v>5011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1,IF(OR(B63025="CROP",B63025="NAA"),J63025*About!$B$102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0</v>
      </c>
      <c r="E63026" t="s">
        <v>5011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1,IF(OR(B63026="CROP",B63026="NAA"),J63026*About!$B$102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0</v>
      </c>
      <c r="E63027" t="s">
        <v>5011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1,IF(OR(B63027="CROP",B63027="NAA"),J63027*About!$B$102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0</v>
      </c>
      <c r="E63028" t="s">
        <v>5011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1,IF(OR(B63028="CROP",B63028="NAA"),J63028*About!$B$102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0</v>
      </c>
      <c r="E63029" t="s">
        <v>5011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1,IF(OR(B63029="CROP",B63029="NAA"),J63029*About!$B$102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0</v>
      </c>
      <c r="E63030" t="s">
        <v>5011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1,IF(OR(B63030="CROP",B63030="NAA"),J63030*About!$B$102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0</v>
      </c>
      <c r="E63031" t="s">
        <v>5011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1,IF(OR(B63031="CROP",B63031="NAA"),J63031*About!$B$102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0</v>
      </c>
      <c r="E63032" t="s">
        <v>5011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1,IF(OR(B63032="CROP",B63032="NAA"),J63032*About!$B$102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0</v>
      </c>
      <c r="E63033" t="s">
        <v>5011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1,IF(OR(B63033="CROP",B63033="NAA"),J63033*About!$B$102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0</v>
      </c>
      <c r="E63034" t="s">
        <v>5011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1,IF(OR(B63034="CROP",B63034="NAA"),J63034*About!$B$102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0</v>
      </c>
      <c r="E63035" t="s">
        <v>5011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1,IF(OR(B63035="CROP",B63035="NAA"),J63035*About!$B$102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0</v>
      </c>
      <c r="E63036" t="s">
        <v>5011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1,IF(OR(B63036="CROP",B63036="NAA"),J63036*About!$B$102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0</v>
      </c>
      <c r="E63037" t="s">
        <v>5011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1,IF(OR(B63037="CROP",B63037="NAA"),J63037*About!$B$102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0</v>
      </c>
      <c r="E63038" t="s">
        <v>5011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1,IF(OR(B63038="CROP",B63038="NAA"),J63038*About!$B$102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0</v>
      </c>
      <c r="E63039" t="s">
        <v>5011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1,IF(OR(B63039="CROP",B63039="NAA"),J63039*About!$B$102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0</v>
      </c>
      <c r="E63040" t="s">
        <v>5011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1,IF(OR(B63040="CROP",B63040="NAA"),J63040*About!$B$102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0</v>
      </c>
      <c r="E63041" t="s">
        <v>5011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1,IF(OR(B63041="CROP",B63041="NAA"),J63041*About!$B$102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0</v>
      </c>
      <c r="E63042" t="s">
        <v>5011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1,IF(OR(B63042="CROP",B63042="NAA"),J63042*About!$B$102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0</v>
      </c>
      <c r="E63043" t="s">
        <v>5011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1,IF(OR(B63043="CROP",B63043="NAA"),J63043*About!$B$102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0</v>
      </c>
      <c r="E63044" t="s">
        <v>5011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1,IF(OR(B63044="CROP",B63044="NAA"),J63044*About!$B$102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0</v>
      </c>
      <c r="E63045" t="s">
        <v>5011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1,IF(OR(B63045="CROP",B63045="NAA"),J63045*About!$B$102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0</v>
      </c>
      <c r="E63046" t="s">
        <v>5011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1,IF(OR(B63046="CROP",B63046="NAA"),J63046*About!$B$102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0</v>
      </c>
      <c r="E63047" t="s">
        <v>5011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1,IF(OR(B63047="CROP",B63047="NAA"),J63047*About!$B$102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0</v>
      </c>
      <c r="E63048" t="s">
        <v>5011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1,IF(OR(B63048="CROP",B63048="NAA"),J63048*About!$B$102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0</v>
      </c>
      <c r="E63049" t="s">
        <v>5011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1,IF(OR(B63049="CROP",B63049="NAA"),J63049*About!$B$102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0</v>
      </c>
      <c r="E63050" t="s">
        <v>5011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1,IF(OR(B63050="CROP",B63050="NAA"),J63050*About!$B$102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0</v>
      </c>
      <c r="E63051" t="s">
        <v>5011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1,IF(OR(B63051="CROP",B63051="NAA"),J63051*About!$B$102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0</v>
      </c>
      <c r="E63052" t="s">
        <v>5011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1,IF(OR(B63052="CROP",B63052="NAA"),J63052*About!$B$102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0</v>
      </c>
      <c r="E63053" t="s">
        <v>5011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1,IF(OR(B63053="CROP",B63053="NAA"),J63053*About!$B$102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0</v>
      </c>
      <c r="E63054" t="s">
        <v>5011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1,IF(OR(B63054="CROP",B63054="NAA"),J63054*About!$B$102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0</v>
      </c>
      <c r="E63055" t="s">
        <v>5011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1,IF(OR(B63055="CROP",B63055="NAA"),J63055*About!$B$102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0</v>
      </c>
      <c r="E63056" t="s">
        <v>5011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1,IF(OR(B63056="CROP",B63056="NAA"),J63056*About!$B$102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0</v>
      </c>
      <c r="E63057" t="s">
        <v>5011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1,IF(OR(B63057="CROP",B63057="NAA"),J63057*About!$B$102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0</v>
      </c>
      <c r="E63058" t="s">
        <v>5011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1,IF(OR(B63058="CROP",B63058="NAA"),J63058*About!$B$102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0</v>
      </c>
      <c r="E63059" t="s">
        <v>5011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1,IF(OR(B63059="CROP",B63059="NAA"),J63059*About!$B$102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0</v>
      </c>
      <c r="E63060" t="s">
        <v>5011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1,IF(OR(B63060="CROP",B63060="NAA"),J63060*About!$B$102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0</v>
      </c>
      <c r="E63061" t="s">
        <v>5011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1,IF(OR(B63061="CROP",B63061="NAA"),J63061*About!$B$102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0</v>
      </c>
      <c r="E63062" t="s">
        <v>5011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1,IF(OR(B63062="CROP",B63062="NAA"),J63062*About!$B$102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0</v>
      </c>
      <c r="E63063" t="s">
        <v>5011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1,IF(OR(B63063="CROP",B63063="NAA"),J63063*About!$B$102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0</v>
      </c>
      <c r="E63064" t="s">
        <v>5011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1,IF(OR(B63064="CROP",B63064="NAA"),J63064*About!$B$102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0</v>
      </c>
      <c r="E63065" t="s">
        <v>5011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1,IF(OR(B63065="CROP",B63065="NAA"),J63065*About!$B$102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0</v>
      </c>
      <c r="E63066" t="s">
        <v>5011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1,IF(OR(B63066="CROP",B63066="NAA"),J63066*About!$B$102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0</v>
      </c>
      <c r="E63067" t="s">
        <v>5011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1,IF(OR(B63067="CROP",B63067="NAA"),J63067*About!$B$102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0</v>
      </c>
      <c r="E63068" t="s">
        <v>5011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1,IF(OR(B63068="CROP",B63068="NAA"),J63068*About!$B$102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0</v>
      </c>
      <c r="E63069" t="s">
        <v>5011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1,IF(OR(B63069="CROP",B63069="NAA"),J63069*About!$B$102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0</v>
      </c>
      <c r="E63070" t="s">
        <v>5011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1,IF(OR(B63070="CROP",B63070="NAA"),J63070*About!$B$102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0</v>
      </c>
      <c r="E63071" t="s">
        <v>5011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1,IF(OR(B63071="CROP",B63071="NAA"),J63071*About!$B$102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0</v>
      </c>
      <c r="E63072" t="s">
        <v>5011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1,IF(OR(B63072="CROP",B63072="NAA"),J63072*About!$B$102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0</v>
      </c>
      <c r="E63073" t="s">
        <v>5011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1,IF(OR(B63073="CROP",B63073="NAA"),J63073*About!$B$102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0</v>
      </c>
      <c r="E63074" t="s">
        <v>5011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1,IF(OR(B63074="CROP",B63074="NAA"),J63074*About!$B$102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0</v>
      </c>
      <c r="E63075" t="s">
        <v>5011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1,IF(OR(B63075="CROP",B63075="NAA"),J63075*About!$B$102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0</v>
      </c>
      <c r="E63076" t="s">
        <v>5011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1,IF(OR(B63076="CROP",B63076="NAA"),J63076*About!$B$102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0</v>
      </c>
      <c r="E63077" t="s">
        <v>5011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1,IF(OR(B63077="CROP",B63077="NAA"),J63077*About!$B$102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0</v>
      </c>
      <c r="E63078" t="s">
        <v>5011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1,IF(OR(B63078="CROP",B63078="NAA"),J63078*About!$B$102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0</v>
      </c>
      <c r="E63079" t="s">
        <v>5011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1,IF(OR(B63079="CROP",B63079="NAA"),J63079*About!$B$102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0</v>
      </c>
      <c r="E63080" t="s">
        <v>5011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1,IF(OR(B63080="CROP",B63080="NAA"),J63080*About!$B$102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0</v>
      </c>
      <c r="E63081" t="s">
        <v>5011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1,IF(OR(B63081="CROP",B63081="NAA"),J63081*About!$B$102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0</v>
      </c>
      <c r="E63082" t="s">
        <v>5011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1,IF(OR(B63082="CROP",B63082="NAA"),J63082*About!$B$102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0</v>
      </c>
      <c r="E63083" t="s">
        <v>5011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1,IF(OR(B63083="CROP",B63083="NAA"),J63083*About!$B$102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0</v>
      </c>
      <c r="E63084" t="s">
        <v>5011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1,IF(OR(B63084="CROP",B63084="NAA"),J63084*About!$B$102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0</v>
      </c>
      <c r="E63085" t="s">
        <v>5011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1,IF(OR(B63085="CROP",B63085="NAA"),J63085*About!$B$102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0</v>
      </c>
      <c r="E63086" t="s">
        <v>5011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1,IF(OR(B63086="CROP",B63086="NAA"),J63086*About!$B$102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0</v>
      </c>
      <c r="E63087" t="s">
        <v>5011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1,IF(OR(B63087="CROP",B63087="NAA"),J63087*About!$B$102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0</v>
      </c>
      <c r="E63088" t="s">
        <v>5011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1,IF(OR(B63088="CROP",B63088="NAA"),J63088*About!$B$102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0</v>
      </c>
      <c r="E63089" t="s">
        <v>5011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1,IF(OR(B63089="CROP",B63089="NAA"),J63089*About!$B$102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0</v>
      </c>
      <c r="E63090" t="s">
        <v>5011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1,IF(OR(B63090="CROP",B63090="NAA"),J63090*About!$B$102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0</v>
      </c>
      <c r="E63091" t="s">
        <v>5011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1,IF(OR(B63091="CROP",B63091="NAA"),J63091*About!$B$102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0</v>
      </c>
      <c r="E63092" t="s">
        <v>5011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1,IF(OR(B63092="CROP",B63092="NAA"),J63092*About!$B$102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0</v>
      </c>
      <c r="E63093" t="s">
        <v>5011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1,IF(OR(B63093="CROP",B63093="NAA"),J63093*About!$B$102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0</v>
      </c>
      <c r="E63094" t="s">
        <v>5011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1,IF(OR(B63094="CROP",B63094="NAA"),J63094*About!$B$102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0</v>
      </c>
      <c r="E63095" t="s">
        <v>5011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1,IF(OR(B63095="CROP",B63095="NAA"),J63095*About!$B$102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0</v>
      </c>
      <c r="E63096" t="s">
        <v>5011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1,IF(OR(B63096="CROP",B63096="NAA"),J63096*About!$B$102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0</v>
      </c>
      <c r="E63097" t="s">
        <v>5011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1,IF(OR(B63097="CROP",B63097="NAA"),J63097*About!$B$102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0</v>
      </c>
      <c r="E63098" t="s">
        <v>5011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1,IF(OR(B63098="CROP",B63098="NAA"),J63098*About!$B$102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0</v>
      </c>
      <c r="E63099" t="s">
        <v>5011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1,IF(OR(B63099="CROP",B63099="NAA"),J63099*About!$B$102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0</v>
      </c>
      <c r="E63100" t="s">
        <v>5011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1,IF(OR(B63100="CROP",B63100="NAA"),J63100*About!$B$102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0</v>
      </c>
      <c r="E63101" t="s">
        <v>5011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1,IF(OR(B63101="CROP",B63101="NAA"),J63101*About!$B$102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0</v>
      </c>
      <c r="E63102" t="s">
        <v>5011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1,IF(OR(B63102="CROP",B63102="NAA"),J63102*About!$B$102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0</v>
      </c>
      <c r="E63103" t="s">
        <v>5011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1,IF(OR(B63103="CROP",B63103="NAA"),J63103*About!$B$102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0</v>
      </c>
      <c r="E63104" t="s">
        <v>5011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1,IF(OR(B63104="CROP",B63104="NAA"),J63104*About!$B$102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0</v>
      </c>
      <c r="E63105" t="s">
        <v>5011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1,IF(OR(B63105="CROP",B63105="NAA"),J63105*About!$B$102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0</v>
      </c>
      <c r="E63106" t="s">
        <v>5011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1,IF(OR(B63106="CROP",B63106="NAA"),J63106*About!$B$102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0</v>
      </c>
      <c r="E63107" t="s">
        <v>5011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1,IF(OR(B63107="CROP",B63107="NAA"),J63107*About!$B$102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0</v>
      </c>
      <c r="E63108" t="s">
        <v>5011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1,IF(OR(B63108="CROP",B63108="NAA"),J63108*About!$B$102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0</v>
      </c>
      <c r="E63109" t="s">
        <v>5011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1,IF(OR(B63109="CROP",B63109="NAA"),J63109*About!$B$102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0</v>
      </c>
      <c r="E63110" t="s">
        <v>5011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1,IF(OR(B63110="CROP",B63110="NAA"),J63110*About!$B$102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0</v>
      </c>
      <c r="E63111" t="s">
        <v>5011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1,IF(OR(B63111="CROP",B63111="NAA"),J63111*About!$B$102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0</v>
      </c>
      <c r="E63112" t="s">
        <v>5011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1,IF(OR(B63112="CROP",B63112="NAA"),J63112*About!$B$102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0</v>
      </c>
      <c r="E63113" t="s">
        <v>5011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1,IF(OR(B63113="CROP",B63113="NAA"),J63113*About!$B$102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0</v>
      </c>
      <c r="E63114" t="s">
        <v>5011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1,IF(OR(B63114="CROP",B63114="NAA"),J63114*About!$B$102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0</v>
      </c>
      <c r="E63115" t="s">
        <v>5011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1,IF(OR(B63115="CROP",B63115="NAA"),J63115*About!$B$102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0</v>
      </c>
      <c r="E63116" t="s">
        <v>5011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1,IF(OR(B63116="CROP",B63116="NAA"),J63116*About!$B$102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0</v>
      </c>
      <c r="E63117" t="s">
        <v>5011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1,IF(OR(B63117="CROP",B63117="NAA"),J63117*About!$B$102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0</v>
      </c>
      <c r="E63118" t="s">
        <v>5011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1,IF(OR(B63118="CROP",B63118="NAA"),J63118*About!$B$102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0</v>
      </c>
      <c r="E63119" t="s">
        <v>5011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1,IF(OR(B63119="CROP",B63119="NAA"),J63119*About!$B$102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0</v>
      </c>
      <c r="E63120" t="s">
        <v>5011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1,IF(OR(B63120="CROP",B63120="NAA"),J63120*About!$B$102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0</v>
      </c>
      <c r="E63121" t="s">
        <v>5011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1,IF(OR(B63121="CROP",B63121="NAA"),J63121*About!$B$102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0</v>
      </c>
      <c r="E63122" t="s">
        <v>5011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1,IF(OR(B63122="CROP",B63122="NAA"),J63122*About!$B$102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0</v>
      </c>
      <c r="E63123" t="s">
        <v>5011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1,IF(OR(B63123="CROP",B63123="NAA"),J63123*About!$B$102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0</v>
      </c>
      <c r="E63124" t="s">
        <v>5011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1,IF(OR(B63124="CROP",B63124="NAA"),J63124*About!$B$102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0</v>
      </c>
      <c r="E63125" t="s">
        <v>5011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1,IF(OR(B63125="CROP",B63125="NAA"),J63125*About!$B$102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0</v>
      </c>
      <c r="E63126" t="s">
        <v>5011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1,IF(OR(B63126="CROP",B63126="NAA"),J63126*About!$B$102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0</v>
      </c>
      <c r="E63127" t="s">
        <v>5011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1,IF(OR(B63127="CROP",B63127="NAA"),J63127*About!$B$102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0</v>
      </c>
      <c r="E63128" t="s">
        <v>5011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1,IF(OR(B63128="CROP",B63128="NAA"),J63128*About!$B$102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0</v>
      </c>
      <c r="E63129" t="s">
        <v>5011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1,IF(OR(B63129="CROP",B63129="NAA"),J63129*About!$B$102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0</v>
      </c>
      <c r="E63130" t="s">
        <v>5011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1,IF(OR(B63130="CROP",B63130="NAA"),J63130*About!$B$102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0</v>
      </c>
      <c r="E63131" t="s">
        <v>5011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1,IF(OR(B63131="CROP",B63131="NAA"),J63131*About!$B$102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0</v>
      </c>
      <c r="E63132" t="s">
        <v>5011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1,IF(OR(B63132="CROP",B63132="NAA"),J63132*About!$B$102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0</v>
      </c>
      <c r="E63133" t="s">
        <v>5011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1,IF(OR(B63133="CROP",B63133="NAA"),J63133*About!$B$102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0</v>
      </c>
      <c r="E63134" t="s">
        <v>5011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1,IF(OR(B63134="CROP",B63134="NAA"),J63134*About!$B$102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0</v>
      </c>
      <c r="E63135" t="s">
        <v>5011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1,IF(OR(B63135="CROP",B63135="NAA"),J63135*About!$B$102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0</v>
      </c>
      <c r="E63136" t="s">
        <v>5011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1,IF(OR(B63136="CROP",B63136="NAA"),J63136*About!$B$102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0</v>
      </c>
      <c r="E63137" t="s">
        <v>5011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1,IF(OR(B63137="CROP",B63137="NAA"),J63137*About!$B$102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0</v>
      </c>
      <c r="E63138" t="s">
        <v>5011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1,IF(OR(B63138="CROP",B63138="NAA"),J63138*About!$B$102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0</v>
      </c>
      <c r="E63139" t="s">
        <v>5011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1,IF(OR(B63139="CROP",B63139="NAA"),J63139*About!$B$102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0</v>
      </c>
      <c r="E63140" t="s">
        <v>5011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1,IF(OR(B63140="CROP",B63140="NAA"),J63140*About!$B$102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0</v>
      </c>
      <c r="E63141" t="s">
        <v>5011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1,IF(OR(B63141="CROP",B63141="NAA"),J63141*About!$B$102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0</v>
      </c>
      <c r="E63142" t="s">
        <v>5011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1,IF(OR(B63142="CROP",B63142="NAA"),J63142*About!$B$102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0</v>
      </c>
      <c r="E63143" t="s">
        <v>5011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1,IF(OR(B63143="CROP",B63143="NAA"),J63143*About!$B$102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0</v>
      </c>
      <c r="E63144" t="s">
        <v>5011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1,IF(OR(B63144="CROP",B63144="NAA"),J63144*About!$B$102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0</v>
      </c>
      <c r="E63145" t="s">
        <v>5011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1,IF(OR(B63145="CROP",B63145="NAA"),J63145*About!$B$102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0</v>
      </c>
      <c r="E63146" t="s">
        <v>5011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1,IF(OR(B63146="CROP",B63146="NAA"),J63146*About!$B$102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0</v>
      </c>
      <c r="E63147" t="s">
        <v>5011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1,IF(OR(B63147="CROP",B63147="NAA"),J63147*About!$B$102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0</v>
      </c>
      <c r="E63148" t="s">
        <v>5011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1,IF(OR(B63148="CROP",B63148="NAA"),J63148*About!$B$102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0</v>
      </c>
      <c r="E63149" t="s">
        <v>5011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1,IF(OR(B63149="CROP",B63149="NAA"),J63149*About!$B$102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0</v>
      </c>
      <c r="E63150" t="s">
        <v>5011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1,IF(OR(B63150="CROP",B63150="NAA"),J63150*About!$B$102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0</v>
      </c>
      <c r="E63151" t="s">
        <v>5011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1,IF(OR(B63151="CROP",B63151="NAA"),J63151*About!$B$102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0</v>
      </c>
      <c r="E63152" t="s">
        <v>5011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1,IF(OR(B63152="CROP",B63152="NAA"),J63152*About!$B$102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0</v>
      </c>
      <c r="E63153" t="s">
        <v>5011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1,IF(OR(B63153="CROP",B63153="NAA"),J63153*About!$B$102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0</v>
      </c>
      <c r="E63154" t="s">
        <v>5011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1,IF(OR(B63154="CROP",B63154="NAA"),J63154*About!$B$102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0</v>
      </c>
      <c r="E63155" t="s">
        <v>5011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1,IF(OR(B63155="CROP",B63155="NAA"),J63155*About!$B$102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0</v>
      </c>
      <c r="E63156" t="s">
        <v>5011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1,IF(OR(B63156="CROP",B63156="NAA"),J63156*About!$B$102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0</v>
      </c>
      <c r="E63157" t="s">
        <v>5011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1,IF(OR(B63157="CROP",B63157="NAA"),J63157*About!$B$102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0</v>
      </c>
      <c r="E63158" t="s">
        <v>5011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1,IF(OR(B63158="CROP",B63158="NAA"),J63158*About!$B$102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0</v>
      </c>
      <c r="E63159" t="s">
        <v>5011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1,IF(OR(B63159="CROP",B63159="NAA"),J63159*About!$B$102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0</v>
      </c>
      <c r="E63160" t="s">
        <v>5011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1,IF(OR(B63160="CROP",B63160="NAA"),J63160*About!$B$102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0</v>
      </c>
      <c r="E63161" t="s">
        <v>5011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1,IF(OR(B63161="CROP",B63161="NAA"),J63161*About!$B$102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0</v>
      </c>
      <c r="E63162" t="s">
        <v>5011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1,IF(OR(B63162="CROP",B63162="NAA"),J63162*About!$B$102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0</v>
      </c>
      <c r="E63163" t="s">
        <v>5011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1,IF(OR(B63163="CROP",B63163="NAA"),J63163*About!$B$102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0</v>
      </c>
      <c r="E63164" t="s">
        <v>5011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1,IF(OR(B63164="CROP",B63164="NAA"),J63164*About!$B$102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0</v>
      </c>
      <c r="E63165" t="s">
        <v>5011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1,IF(OR(B63165="CROP",B63165="NAA"),J63165*About!$B$102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0</v>
      </c>
      <c r="E63166" t="s">
        <v>5011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1,IF(OR(B63166="CROP",B63166="NAA"),J63166*About!$B$102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0</v>
      </c>
      <c r="E63167" t="s">
        <v>5011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1,IF(OR(B63167="CROP",B63167="NAA"),J63167*About!$B$102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0</v>
      </c>
      <c r="E63168" t="s">
        <v>5011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1,IF(OR(B63168="CROP",B63168="NAA"),J63168*About!$B$102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0</v>
      </c>
      <c r="E63169" t="s">
        <v>5011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1,IF(OR(B63169="CROP",B63169="NAA"),J63169*About!$B$102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0</v>
      </c>
      <c r="E63170" t="s">
        <v>5011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1,IF(OR(B63170="CROP",B63170="NAA"),J63170*About!$B$102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0</v>
      </c>
      <c r="E63171" t="s">
        <v>5011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1,IF(OR(B63171="CROP",B63171="NAA"),J63171*About!$B$102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0</v>
      </c>
      <c r="E63172" t="s">
        <v>5011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1,IF(OR(B63172="CROP",B63172="NAA"),J63172*About!$B$102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0</v>
      </c>
      <c r="E63173" t="s">
        <v>5011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1,IF(OR(B63173="CROP",B63173="NAA"),J63173*About!$B$102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0</v>
      </c>
      <c r="E63174" t="s">
        <v>5011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1,IF(OR(B63174="CROP",B63174="NAA"),J63174*About!$B$102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0</v>
      </c>
      <c r="E63175" t="s">
        <v>5011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1,IF(OR(B63175="CROP",B63175="NAA"),J63175*About!$B$102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0</v>
      </c>
      <c r="E63176" t="s">
        <v>5011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1,IF(OR(B63176="CROP",B63176="NAA"),J63176*About!$B$102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0</v>
      </c>
      <c r="E63177" t="s">
        <v>5011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1,IF(OR(B63177="CROP",B63177="NAA"),J63177*About!$B$102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0</v>
      </c>
      <c r="E63178" t="s">
        <v>5011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1,IF(OR(B63178="CROP",B63178="NAA"),J63178*About!$B$102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0</v>
      </c>
      <c r="E63179" t="s">
        <v>5011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1,IF(OR(B63179="CROP",B63179="NAA"),J63179*About!$B$102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0</v>
      </c>
      <c r="E63180" t="s">
        <v>5011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1,IF(OR(B63180="CROP",B63180="NAA"),J63180*About!$B$102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0</v>
      </c>
      <c r="E63181" t="s">
        <v>5011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1,IF(OR(B63181="CROP",B63181="NAA"),J63181*About!$B$102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0</v>
      </c>
      <c r="E63182" t="s">
        <v>5011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1,IF(OR(B63182="CROP",B63182="NAA"),J63182*About!$B$102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0</v>
      </c>
      <c r="E63183" t="s">
        <v>5011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1,IF(OR(B63183="CROP",B63183="NAA"),J63183*About!$B$102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0</v>
      </c>
      <c r="E63184" t="s">
        <v>5011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1,IF(OR(B63184="CROP",B63184="NAA"),J63184*About!$B$102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0</v>
      </c>
      <c r="E63185" t="s">
        <v>5011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1,IF(OR(B63185="CROP",B63185="NAA"),J63185*About!$B$102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0</v>
      </c>
      <c r="E63186" t="s">
        <v>5011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1,IF(OR(B63186="CROP",B63186="NAA"),J63186*About!$B$102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0</v>
      </c>
      <c r="E63187" t="s">
        <v>5011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1,IF(OR(B63187="CROP",B63187="NAA"),J63187*About!$B$102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0</v>
      </c>
      <c r="E63188" t="s">
        <v>5011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1,IF(OR(B63188="CROP",B63188="NAA"),J63188*About!$B$102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0</v>
      </c>
      <c r="E63189" t="s">
        <v>5011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1,IF(OR(B63189="CROP",B63189="NAA"),J63189*About!$B$102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0</v>
      </c>
      <c r="E63190" t="s">
        <v>5011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1,IF(OR(B63190="CROP",B63190="NAA"),J63190*About!$B$102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0</v>
      </c>
      <c r="E63191" t="s">
        <v>5011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1,IF(OR(B63191="CROP",B63191="NAA"),J63191*About!$B$102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0</v>
      </c>
      <c r="E63192" t="s">
        <v>5011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1,IF(OR(B63192="CROP",B63192="NAA"),J63192*About!$B$102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0</v>
      </c>
      <c r="E63193" t="s">
        <v>5011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1,IF(OR(B63193="CROP",B63193="NAA"),J63193*About!$B$102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0</v>
      </c>
      <c r="E63194" t="s">
        <v>5011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1,IF(OR(B63194="CROP",B63194="NAA"),J63194*About!$B$102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0</v>
      </c>
      <c r="E63195" t="s">
        <v>5011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1,IF(OR(B63195="CROP",B63195="NAA"),J63195*About!$B$102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0</v>
      </c>
      <c r="E63196" t="s">
        <v>5011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1,IF(OR(B63196="CROP",B63196="NAA"),J63196*About!$B$102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0</v>
      </c>
      <c r="E63197" t="s">
        <v>5011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1,IF(OR(B63197="CROP",B63197="NAA"),J63197*About!$B$102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0</v>
      </c>
      <c r="E63198" t="s">
        <v>5011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1,IF(OR(B63198="CROP",B63198="NAA"),J63198*About!$B$102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0</v>
      </c>
      <c r="E63199" t="s">
        <v>5011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1,IF(OR(B63199="CROP",B63199="NAA"),J63199*About!$B$102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0</v>
      </c>
      <c r="E63200" t="s">
        <v>5011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1,IF(OR(B63200="CROP",B63200="NAA"),J63200*About!$B$102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0</v>
      </c>
      <c r="E63201" t="s">
        <v>5011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1,IF(OR(B63201="CROP",B63201="NAA"),J63201*About!$B$102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0</v>
      </c>
      <c r="E63202" t="s">
        <v>5011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1,IF(OR(B63202="CROP",B63202="NAA"),J63202*About!$B$102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0</v>
      </c>
      <c r="E63203" t="s">
        <v>5011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1,IF(OR(B63203="CROP",B63203="NAA"),J63203*About!$B$102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0</v>
      </c>
      <c r="E63204" t="s">
        <v>5011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1,IF(OR(B63204="CROP",B63204="NAA"),J63204*About!$B$102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0</v>
      </c>
      <c r="E63205" t="s">
        <v>5011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1,IF(OR(B63205="CROP",B63205="NAA"),J63205*About!$B$102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0</v>
      </c>
      <c r="E63206" t="s">
        <v>5011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1,IF(OR(B63206="CROP",B63206="NAA"),J63206*About!$B$102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0</v>
      </c>
      <c r="E63207" t="s">
        <v>5011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1,IF(OR(B63207="CROP",B63207="NAA"),J63207*About!$B$102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0</v>
      </c>
      <c r="E63208" t="s">
        <v>5011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1,IF(OR(B63208="CROP",B63208="NAA"),J63208*About!$B$102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0</v>
      </c>
      <c r="E63209" t="s">
        <v>5011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1,IF(OR(B63209="CROP",B63209="NAA"),J63209*About!$B$102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0</v>
      </c>
      <c r="E63210" t="s">
        <v>5011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1,IF(OR(B63210="CROP",B63210="NAA"),J63210*About!$B$102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0</v>
      </c>
      <c r="E63211" t="s">
        <v>5011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1,IF(OR(B63211="CROP",B63211="NAA"),J63211*About!$B$102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0</v>
      </c>
      <c r="E63212" t="s">
        <v>5011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1,IF(OR(B63212="CROP",B63212="NAA"),J63212*About!$B$102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0</v>
      </c>
      <c r="E63213" t="s">
        <v>5011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1,IF(OR(B63213="CROP",B63213="NAA"),J63213*About!$B$102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0</v>
      </c>
      <c r="E63214" t="s">
        <v>5011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1,IF(OR(B63214="CROP",B63214="NAA"),J63214*About!$B$102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0</v>
      </c>
      <c r="E63215" t="s">
        <v>5011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1,IF(OR(B63215="CROP",B63215="NAA"),J63215*About!$B$102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0</v>
      </c>
      <c r="E63216" t="s">
        <v>5011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1,IF(OR(B63216="CROP",B63216="NAA"),J63216*About!$B$102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0</v>
      </c>
      <c r="E63217" t="s">
        <v>5011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1,IF(OR(B63217="CROP",B63217="NAA"),J63217*About!$B$102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0</v>
      </c>
      <c r="E63218" t="s">
        <v>5011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1,IF(OR(B63218="CROP",B63218="NAA"),J63218*About!$B$102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0</v>
      </c>
      <c r="E63219" t="s">
        <v>5011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1,IF(OR(B63219="CROP",B63219="NAA"),J63219*About!$B$102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0</v>
      </c>
      <c r="E63220" t="s">
        <v>5011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1,IF(OR(B63220="CROP",B63220="NAA"),J63220*About!$B$102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0</v>
      </c>
      <c r="E63221" t="s">
        <v>5011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1,IF(OR(B63221="CROP",B63221="NAA"),J63221*About!$B$102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0</v>
      </c>
      <c r="E63222" t="s">
        <v>5011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1,IF(OR(B63222="CROP",B63222="NAA"),J63222*About!$B$102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0</v>
      </c>
      <c r="E63223" t="s">
        <v>5011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1,IF(OR(B63223="CROP",B63223="NAA"),J63223*About!$B$102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0</v>
      </c>
      <c r="E63224" t="s">
        <v>5011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1,IF(OR(B63224="CROP",B63224="NAA"),J63224*About!$B$102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0</v>
      </c>
      <c r="E63225" t="s">
        <v>5011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1,IF(OR(B63225="CROP",B63225="NAA"),J63225*About!$B$102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0</v>
      </c>
      <c r="E63226" t="s">
        <v>5011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1,IF(OR(B63226="CROP",B63226="NAA"),J63226*About!$B$102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0</v>
      </c>
      <c r="E63227" t="s">
        <v>5011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1,IF(OR(B63227="CROP",B63227="NAA"),J63227*About!$B$102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0</v>
      </c>
      <c r="E63228" t="s">
        <v>5011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1,IF(OR(B63228="CROP",B63228="NAA"),J63228*About!$B$102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0</v>
      </c>
      <c r="E63229" t="s">
        <v>5011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1,IF(OR(B63229="CROP",B63229="NAA"),J63229*About!$B$102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0</v>
      </c>
      <c r="E63230" t="s">
        <v>5011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1,IF(OR(B63230="CROP",B63230="NAA"),J63230*About!$B$102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0</v>
      </c>
      <c r="E63231" t="s">
        <v>5011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1,IF(OR(B63231="CROP",B63231="NAA"),J63231*About!$B$102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0</v>
      </c>
      <c r="E63232" t="s">
        <v>5011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1,IF(OR(B63232="CROP",B63232="NAA"),J63232*About!$B$102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0</v>
      </c>
      <c r="E63233" t="s">
        <v>5011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1,IF(OR(B63233="CROP",B63233="NAA"),J63233*About!$B$102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0</v>
      </c>
      <c r="E63234" t="s">
        <v>5011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1,IF(OR(B63234="CROP",B63234="NAA"),J63234*About!$B$102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0</v>
      </c>
      <c r="E63235" t="s">
        <v>5011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1,IF(OR(B63235="CROP",B63235="NAA"),J63235*About!$B$102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0</v>
      </c>
      <c r="E63236" t="s">
        <v>5011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1,IF(OR(B63236="CROP",B63236="NAA"),J63236*About!$B$102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0</v>
      </c>
      <c r="E63237" t="s">
        <v>5011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1,IF(OR(B63237="CROP",B63237="NAA"),J63237*About!$B$102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0</v>
      </c>
      <c r="E63238" t="s">
        <v>5011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1,IF(OR(B63238="CROP",B63238="NAA"),J63238*About!$B$102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0</v>
      </c>
      <c r="E63239" t="s">
        <v>5011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1,IF(OR(B63239="CROP",B63239="NAA"),J63239*About!$B$102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0</v>
      </c>
      <c r="E63240" t="s">
        <v>5011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1,IF(OR(B63240="CROP",B63240="NAA"),J63240*About!$B$102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0</v>
      </c>
      <c r="E63241" t="s">
        <v>5011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1,IF(OR(B63241="CROP",B63241="NAA"),J63241*About!$B$102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0</v>
      </c>
      <c r="E63242" t="s">
        <v>5011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1,IF(OR(B63242="CROP",B63242="NAA"),J63242*About!$B$102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0</v>
      </c>
      <c r="E63243" t="s">
        <v>5011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1,IF(OR(B63243="CROP",B63243="NAA"),J63243*About!$B$102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0</v>
      </c>
      <c r="E63244" t="s">
        <v>5011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1,IF(OR(B63244="CROP",B63244="NAA"),J63244*About!$B$102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0</v>
      </c>
      <c r="E63245" t="s">
        <v>5011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1,IF(OR(B63245="CROP",B63245="NAA"),J63245*About!$B$102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0</v>
      </c>
      <c r="E63246" t="s">
        <v>5011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1,IF(OR(B63246="CROP",B63246="NAA"),J63246*About!$B$102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0</v>
      </c>
      <c r="E63247" t="s">
        <v>5011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1,IF(OR(B63247="CROP",B63247="NAA"),J63247*About!$B$102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0</v>
      </c>
      <c r="E63248" t="s">
        <v>5011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1,IF(OR(B63248="CROP",B63248="NAA"),J63248*About!$B$102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0</v>
      </c>
      <c r="E63249" t="s">
        <v>5011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1,IF(OR(B63249="CROP",B63249="NAA"),J63249*About!$B$102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0</v>
      </c>
      <c r="E63250" t="s">
        <v>5011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1,IF(OR(B63250="CROP",B63250="NAA"),J63250*About!$B$102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0</v>
      </c>
      <c r="E63251" t="s">
        <v>5011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1,IF(OR(B63251="CROP",B63251="NAA"),J63251*About!$B$102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0</v>
      </c>
      <c r="E63252" t="s">
        <v>5011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1,IF(OR(B63252="CROP",B63252="NAA"),J63252*About!$B$102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0</v>
      </c>
      <c r="E63253" t="s">
        <v>5011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1,IF(OR(B63253="CROP",B63253="NAA"),J63253*About!$B$102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0</v>
      </c>
      <c r="E63254" t="s">
        <v>5011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1,IF(OR(B63254="CROP",B63254="NAA"),J63254*About!$B$102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0</v>
      </c>
      <c r="E63255" t="s">
        <v>5011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1,IF(OR(B63255="CROP",B63255="NAA"),J63255*About!$B$102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0</v>
      </c>
      <c r="E63256" t="s">
        <v>5011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1,IF(OR(B63256="CROP",B63256="NAA"),J63256*About!$B$102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0</v>
      </c>
      <c r="E63257" t="s">
        <v>5011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1,IF(OR(B63257="CROP",B63257="NAA"),J63257*About!$B$102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0</v>
      </c>
      <c r="E63258" t="s">
        <v>5011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1,IF(OR(B63258="CROP",B63258="NAA"),J63258*About!$B$102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0</v>
      </c>
      <c r="E63259" t="s">
        <v>5011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1,IF(OR(B63259="CROP",B63259="NAA"),J63259*About!$B$102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0</v>
      </c>
      <c r="E63260" t="s">
        <v>5011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1,IF(OR(B63260="CROP",B63260="NAA"),J63260*About!$B$102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0</v>
      </c>
      <c r="E63261" t="s">
        <v>5011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1,IF(OR(B63261="CROP",B63261="NAA"),J63261*About!$B$102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0</v>
      </c>
      <c r="E63262" t="s">
        <v>5011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1,IF(OR(B63262="CROP",B63262="NAA"),J63262*About!$B$102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0</v>
      </c>
      <c r="E63263" t="s">
        <v>5011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1,IF(OR(B63263="CROP",B63263="NAA"),J63263*About!$B$102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0</v>
      </c>
      <c r="E63264" t="s">
        <v>5011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1,IF(OR(B63264="CROP",B63264="NAA"),J63264*About!$B$102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0</v>
      </c>
      <c r="E63265" t="s">
        <v>5011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1,IF(OR(B63265="CROP",B63265="NAA"),J63265*About!$B$102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0</v>
      </c>
      <c r="E63266" t="s">
        <v>5011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1,IF(OR(B63266="CROP",B63266="NAA"),J63266*About!$B$102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0</v>
      </c>
      <c r="E63267" t="s">
        <v>5011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1,IF(OR(B63267="CROP",B63267="NAA"),J63267*About!$B$102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0</v>
      </c>
      <c r="E63268" t="s">
        <v>5011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1,IF(OR(B63268="CROP",B63268="NAA"),J63268*About!$B$102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0</v>
      </c>
      <c r="E63269" t="s">
        <v>5011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1,IF(OR(B63269="CROP",B63269="NAA"),J63269*About!$B$102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0</v>
      </c>
      <c r="E63270" t="s">
        <v>5011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1,IF(OR(B63270="CROP",B63270="NAA"),J63270*About!$B$102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0</v>
      </c>
      <c r="E63271" t="s">
        <v>5011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1,IF(OR(B63271="CROP",B63271="NAA"),J63271*About!$B$102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0</v>
      </c>
      <c r="E63272" t="s">
        <v>5011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1,IF(OR(B63272="CROP",B63272="NAA"),J63272*About!$B$102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0</v>
      </c>
      <c r="E63273" t="s">
        <v>5011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1,IF(OR(B63273="CROP",B63273="NAA"),J63273*About!$B$102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0</v>
      </c>
      <c r="E63274" t="s">
        <v>5011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1,IF(OR(B63274="CROP",B63274="NAA"),J63274*About!$B$102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0</v>
      </c>
      <c r="E63275" t="s">
        <v>5011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1,IF(OR(B63275="CROP",B63275="NAA"),J63275*About!$B$102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0</v>
      </c>
      <c r="E63276" t="s">
        <v>5011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1,IF(OR(B63276="CROP",B63276="NAA"),J63276*About!$B$102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0</v>
      </c>
      <c r="E63277" t="s">
        <v>5011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1,IF(OR(B63277="CROP",B63277="NAA"),J63277*About!$B$102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0</v>
      </c>
      <c r="E63278" t="s">
        <v>5011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1,IF(OR(B63278="CROP",B63278="NAA"),J63278*About!$B$102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0</v>
      </c>
      <c r="E63279" t="s">
        <v>5011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1,IF(OR(B63279="CROP",B63279="NAA"),J63279*About!$B$102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0</v>
      </c>
      <c r="E63280" t="s">
        <v>5011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1,IF(OR(B63280="CROP",B63280="NAA"),J63280*About!$B$102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0</v>
      </c>
      <c r="E63281" t="s">
        <v>5011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1,IF(OR(B63281="CROP",B63281="NAA"),J63281*About!$B$102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0</v>
      </c>
      <c r="E63282" t="s">
        <v>5011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1,IF(OR(B63282="CROP",B63282="NAA"),J63282*About!$B$102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0</v>
      </c>
      <c r="E63283" t="s">
        <v>5011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1,IF(OR(B63283="CROP",B63283="NAA"),J63283*About!$B$102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0</v>
      </c>
      <c r="E63284" t="s">
        <v>5011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1,IF(OR(B63284="CROP",B63284="NAA"),J63284*About!$B$102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0</v>
      </c>
      <c r="E63285" t="s">
        <v>5011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1,IF(OR(B63285="CROP",B63285="NAA"),J63285*About!$B$102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0</v>
      </c>
      <c r="E63286" t="s">
        <v>5011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1,IF(OR(B63286="CROP",B63286="NAA"),J63286*About!$B$102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0</v>
      </c>
      <c r="E63287" t="s">
        <v>5011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1,IF(OR(B63287="CROP",B63287="NAA"),J63287*About!$B$102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0</v>
      </c>
      <c r="E63288" t="s">
        <v>5011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1,IF(OR(B63288="CROP",B63288="NAA"),J63288*About!$B$102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0</v>
      </c>
      <c r="E63289" t="s">
        <v>5011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1,IF(OR(B63289="CROP",B63289="NAA"),J63289*About!$B$102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0</v>
      </c>
      <c r="E63290" t="s">
        <v>5011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1,IF(OR(B63290="CROP",B63290="NAA"),J63290*About!$B$102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0</v>
      </c>
      <c r="E63291" t="s">
        <v>5011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1,IF(OR(B63291="CROP",B63291="NAA"),J63291*About!$B$102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0</v>
      </c>
      <c r="E63292" t="s">
        <v>5011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1,IF(OR(B63292="CROP",B63292="NAA"),J63292*About!$B$102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0</v>
      </c>
      <c r="E63293" t="s">
        <v>5011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1,IF(OR(B63293="CROP",B63293="NAA"),J63293*About!$B$102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0</v>
      </c>
      <c r="E63294" t="s">
        <v>5011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1,IF(OR(B63294="CROP",B63294="NAA"),J63294*About!$B$102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0</v>
      </c>
      <c r="E63295" t="s">
        <v>5011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1,IF(OR(B63295="CROP",B63295="NAA"),J63295*About!$B$102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0</v>
      </c>
      <c r="E63296" t="s">
        <v>5011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1,IF(OR(B63296="CROP",B63296="NAA"),J63296*About!$B$102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0</v>
      </c>
      <c r="E63297" t="s">
        <v>5011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1,IF(OR(B63297="CROP",B63297="NAA"),J63297*About!$B$102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0</v>
      </c>
      <c r="E63298" t="s">
        <v>5011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1,IF(OR(B63298="CROP",B63298="NAA"),J63298*About!$B$102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0</v>
      </c>
      <c r="E63299" t="s">
        <v>5011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1,IF(OR(B63299="CROP",B63299="NAA"),J63299*About!$B$102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0</v>
      </c>
      <c r="E63300" t="s">
        <v>5011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1,IF(OR(B63300="CROP",B63300="NAA"),J63300*About!$B$102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0</v>
      </c>
      <c r="E63301" t="s">
        <v>5011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1,IF(OR(B63301="CROP",B63301="NAA"),J63301*About!$B$102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0</v>
      </c>
      <c r="E63302" t="s">
        <v>5011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1,IF(OR(B63302="CROP",B63302="NAA"),J63302*About!$B$102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0</v>
      </c>
      <c r="E63303" t="s">
        <v>5011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1,IF(OR(B63303="CROP",B63303="NAA"),J63303*About!$B$102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0</v>
      </c>
      <c r="E63304" t="s">
        <v>5011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1,IF(OR(B63304="CROP",B63304="NAA"),J63304*About!$B$102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0</v>
      </c>
      <c r="E63305" t="s">
        <v>5011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1,IF(OR(B63305="CROP",B63305="NAA"),J63305*About!$B$102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0</v>
      </c>
      <c r="E63306" t="s">
        <v>5011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1,IF(OR(B63306="CROP",B63306="NAA"),J63306*About!$B$102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0</v>
      </c>
      <c r="E63307" t="s">
        <v>5011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1,IF(OR(B63307="CROP",B63307="NAA"),J63307*About!$B$102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0</v>
      </c>
      <c r="E63308" t="s">
        <v>5011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1,IF(OR(B63308="CROP",B63308="NAA"),J63308*About!$B$102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0</v>
      </c>
      <c r="E63309" t="s">
        <v>5011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1,IF(OR(B63309="CROP",B63309="NAA"),J63309*About!$B$102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0</v>
      </c>
      <c r="E63310" t="s">
        <v>5011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1,IF(OR(B63310="CROP",B63310="NAA"),J63310*About!$B$102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0</v>
      </c>
      <c r="E63311" t="s">
        <v>5011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1,IF(OR(B63311="CROP",B63311="NAA"),J63311*About!$B$102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0</v>
      </c>
      <c r="E63312" t="s">
        <v>5011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1,IF(OR(B63312="CROP",B63312="NAA"),J63312*About!$B$102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0</v>
      </c>
      <c r="E63313" t="s">
        <v>5011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1,IF(OR(B63313="CROP",B63313="NAA"),J63313*About!$B$102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0</v>
      </c>
      <c r="E63314" t="s">
        <v>5011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1,IF(OR(B63314="CROP",B63314="NAA"),J63314*About!$B$102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0</v>
      </c>
      <c r="E63315" t="s">
        <v>5011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1,IF(OR(B63315="CROP",B63315="NAA"),J63315*About!$B$102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0</v>
      </c>
      <c r="E63316" t="s">
        <v>5011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1,IF(OR(B63316="CROP",B63316="NAA"),J63316*About!$B$102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0</v>
      </c>
      <c r="E63317" t="s">
        <v>5011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1,IF(OR(B63317="CROP",B63317="NAA"),J63317*About!$B$102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0</v>
      </c>
      <c r="E63318" t="s">
        <v>5011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1,IF(OR(B63318="CROP",B63318="NAA"),J63318*About!$B$102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0</v>
      </c>
      <c r="E63319" t="s">
        <v>5011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1,IF(OR(B63319="CROP",B63319="NAA"),J63319*About!$B$102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0</v>
      </c>
      <c r="E63320" t="s">
        <v>5011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1,IF(OR(B63320="CROP",B63320="NAA"),J63320*About!$B$102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0</v>
      </c>
      <c r="E63321" t="s">
        <v>5011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1,IF(OR(B63321="CROP",B63321="NAA"),J63321*About!$B$102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0</v>
      </c>
      <c r="E63322" t="s">
        <v>5011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1,IF(OR(B63322="CROP",B63322="NAA"),J63322*About!$B$102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0</v>
      </c>
      <c r="E63323" t="s">
        <v>5011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1,IF(OR(B63323="CROP",B63323="NAA"),J63323*About!$B$102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0</v>
      </c>
      <c r="E63324" t="s">
        <v>5011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1,IF(OR(B63324="CROP",B63324="NAA"),J63324*About!$B$102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0</v>
      </c>
      <c r="E63325" t="s">
        <v>5011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1,IF(OR(B63325="CROP",B63325="NAA"),J63325*About!$B$102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0</v>
      </c>
      <c r="E63326" t="s">
        <v>5011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1,IF(OR(B63326="CROP",B63326="NAA"),J63326*About!$B$102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0</v>
      </c>
      <c r="E63327" t="s">
        <v>5011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1,IF(OR(B63327="CROP",B63327="NAA"),J63327*About!$B$102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0</v>
      </c>
      <c r="E63328" t="s">
        <v>5011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1,IF(OR(B63328="CROP",B63328="NAA"),J63328*About!$B$102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0</v>
      </c>
      <c r="E63329" t="s">
        <v>5011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1,IF(OR(B63329="CROP",B63329="NAA"),J63329*About!$B$102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0</v>
      </c>
      <c r="E63330" t="s">
        <v>5011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1,IF(OR(B63330="CROP",B63330="NAA"),J63330*About!$B$102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0</v>
      </c>
      <c r="E63331" t="s">
        <v>5011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1,IF(OR(B63331="CROP",B63331="NAA"),J63331*About!$B$102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0</v>
      </c>
      <c r="E63332" t="s">
        <v>5011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1,IF(OR(B63332="CROP",B63332="NAA"),J63332*About!$B$102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0</v>
      </c>
      <c r="E63333" t="s">
        <v>5011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1,IF(OR(B63333="CROP",B63333="NAA"),J63333*About!$B$102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0</v>
      </c>
      <c r="E63334" t="s">
        <v>5011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1,IF(OR(B63334="CROP",B63334="NAA"),J63334*About!$B$102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0</v>
      </c>
      <c r="E63335" t="s">
        <v>5011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1,IF(OR(B63335="CROP",B63335="NAA"),J63335*About!$B$102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0</v>
      </c>
      <c r="E63336" t="s">
        <v>5011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1,IF(OR(B63336="CROP",B63336="NAA"),J63336*About!$B$102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0</v>
      </c>
      <c r="E63337" t="s">
        <v>5011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1,IF(OR(B63337="CROP",B63337="NAA"),J63337*About!$B$102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0</v>
      </c>
      <c r="E63338" t="s">
        <v>5011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1,IF(OR(B63338="CROP",B63338="NAA"),J63338*About!$B$102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0</v>
      </c>
      <c r="E63339" t="s">
        <v>5011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1,IF(OR(B63339="CROP",B63339="NAA"),J63339*About!$B$102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0</v>
      </c>
      <c r="E63340" t="s">
        <v>5011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1,IF(OR(B63340="CROP",B63340="NAA"),J63340*About!$B$102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0</v>
      </c>
      <c r="E63341" t="s">
        <v>5011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1,IF(OR(B63341="CROP",B63341="NAA"),J63341*About!$B$102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0</v>
      </c>
      <c r="E63342" t="s">
        <v>5011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1,IF(OR(B63342="CROP",B63342="NAA"),J63342*About!$B$102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0</v>
      </c>
      <c r="E63343" t="s">
        <v>5011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1,IF(OR(B63343="CROP",B63343="NAA"),J63343*About!$B$102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0</v>
      </c>
      <c r="E63344" t="s">
        <v>5011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1,IF(OR(B63344="CROP",B63344="NAA"),J63344*About!$B$102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0</v>
      </c>
      <c r="E63345" t="s">
        <v>5011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1,IF(OR(B63345="CROP",B63345="NAA"),J63345*About!$B$102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0</v>
      </c>
      <c r="E63346" t="s">
        <v>5011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1,IF(OR(B63346="CROP",B63346="NAA"),J63346*About!$B$102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0</v>
      </c>
      <c r="E63347" t="s">
        <v>5011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1,IF(OR(B63347="CROP",B63347="NAA"),J63347*About!$B$102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0</v>
      </c>
      <c r="E63348" t="s">
        <v>5011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1,IF(OR(B63348="CROP",B63348="NAA"),J63348*About!$B$102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0</v>
      </c>
      <c r="E63349" t="s">
        <v>5011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1,IF(OR(B63349="CROP",B63349="NAA"),J63349*About!$B$102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0</v>
      </c>
      <c r="E63350" t="s">
        <v>5011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1,IF(OR(B63350="CROP",B63350="NAA"),J63350*About!$B$102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0</v>
      </c>
      <c r="E63351" t="s">
        <v>5011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1,IF(OR(B63351="CROP",B63351="NAA"),J63351*About!$B$102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0</v>
      </c>
      <c r="E63352" t="s">
        <v>5011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1,IF(OR(B63352="CROP",B63352="NAA"),J63352*About!$B$102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0</v>
      </c>
      <c r="E63353" t="s">
        <v>5011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1,IF(OR(B63353="CROP",B63353="NAA"),J63353*About!$B$102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0</v>
      </c>
      <c r="E63354" t="s">
        <v>5011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1,IF(OR(B63354="CROP",B63354="NAA"),J63354*About!$B$102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0</v>
      </c>
      <c r="E63355" t="s">
        <v>5011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1,IF(OR(B63355="CROP",B63355="NAA"),J63355*About!$B$102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0</v>
      </c>
      <c r="E63356" t="s">
        <v>5011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1,IF(OR(B63356="CROP",B63356="NAA"),J63356*About!$B$102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0</v>
      </c>
      <c r="E63357" t="s">
        <v>5011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1,IF(OR(B63357="CROP",B63357="NAA"),J63357*About!$B$102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0</v>
      </c>
      <c r="E63358" t="s">
        <v>5011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1,IF(OR(B63358="CROP",B63358="NAA"),J63358*About!$B$102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0</v>
      </c>
      <c r="E63359" t="s">
        <v>5011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1,IF(OR(B63359="CROP",B63359="NAA"),J63359*About!$B$102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0</v>
      </c>
      <c r="E63360" t="s">
        <v>5011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1,IF(OR(B63360="CROP",B63360="NAA"),J63360*About!$B$102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0</v>
      </c>
      <c r="E63361" t="s">
        <v>5011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1,IF(OR(B63361="CROP",B63361="NAA"),J63361*About!$B$102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0</v>
      </c>
      <c r="E63362" t="s">
        <v>5011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1,IF(OR(B63362="CROP",B63362="NAA"),J63362*About!$B$102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0</v>
      </c>
      <c r="E63363" t="s">
        <v>5011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1,IF(OR(B63363="CROP",B63363="NAA"),J63363*About!$B$102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0</v>
      </c>
      <c r="E63364" t="s">
        <v>5011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1,IF(OR(B63364="CROP",B63364="NAA"),J63364*About!$B$102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0</v>
      </c>
      <c r="E63365" t="s">
        <v>5011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1,IF(OR(B63365="CROP",B63365="NAA"),J63365*About!$B$102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0</v>
      </c>
      <c r="E63366" t="s">
        <v>5011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1,IF(OR(B63366="CROP",B63366="NAA"),J63366*About!$B$102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0</v>
      </c>
      <c r="E63367" t="s">
        <v>5011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1,IF(OR(B63367="CROP",B63367="NAA"),J63367*About!$B$102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0</v>
      </c>
      <c r="E63368" t="s">
        <v>5011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1,IF(OR(B63368="CROP",B63368="NAA"),J63368*About!$B$102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0</v>
      </c>
      <c r="E63369" t="s">
        <v>5011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1,IF(OR(B63369="CROP",B63369="NAA"),J63369*About!$B$102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0</v>
      </c>
      <c r="E63370" t="s">
        <v>5011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1,IF(OR(B63370="CROP",B63370="NAA"),J63370*About!$B$102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0</v>
      </c>
      <c r="E63371" t="s">
        <v>5011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1,IF(OR(B63371="CROP",B63371="NAA"),J63371*About!$B$102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0</v>
      </c>
      <c r="E63372" t="s">
        <v>5011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1,IF(OR(B63372="CROP",B63372="NAA"),J63372*About!$B$102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0</v>
      </c>
      <c r="E63373" t="s">
        <v>5011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1,IF(OR(B63373="CROP",B63373="NAA"),J63373*About!$B$102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0</v>
      </c>
      <c r="E63374" t="s">
        <v>5011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1,IF(OR(B63374="CROP",B63374="NAA"),J63374*About!$B$102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0</v>
      </c>
      <c r="E63375" t="s">
        <v>5011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1,IF(OR(B63375="CROP",B63375="NAA"),J63375*About!$B$102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0</v>
      </c>
      <c r="E63376" t="s">
        <v>5011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1,IF(OR(B63376="CROP",B63376="NAA"),J63376*About!$B$102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0</v>
      </c>
      <c r="E63377" t="s">
        <v>5011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1,IF(OR(B63377="CROP",B63377="NAA"),J63377*About!$B$102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0</v>
      </c>
      <c r="E63378" t="s">
        <v>5011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1,IF(OR(B63378="CROP",B63378="NAA"),J63378*About!$B$102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0</v>
      </c>
      <c r="E63379" t="s">
        <v>5011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1,IF(OR(B63379="CROP",B63379="NAA"),J63379*About!$B$102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0</v>
      </c>
      <c r="E63380" t="s">
        <v>5011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1,IF(OR(B63380="CROP",B63380="NAA"),J63380*About!$B$102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0</v>
      </c>
      <c r="E63381" t="s">
        <v>5011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1,IF(OR(B63381="CROP",B63381="NAA"),J63381*About!$B$102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0</v>
      </c>
      <c r="E63382" t="s">
        <v>5011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1,IF(OR(B63382="CROP",B63382="NAA"),J63382*About!$B$102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0</v>
      </c>
      <c r="E63383" t="s">
        <v>5011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1,IF(OR(B63383="CROP",B63383="NAA"),J63383*About!$B$102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0</v>
      </c>
      <c r="E63384" t="s">
        <v>5011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1,IF(OR(B63384="CROP",B63384="NAA"),J63384*About!$B$102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0</v>
      </c>
      <c r="E63385" t="s">
        <v>5011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1,IF(OR(B63385="CROP",B63385="NAA"),J63385*About!$B$102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0</v>
      </c>
      <c r="E63386" t="s">
        <v>5011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1,IF(OR(B63386="CROP",B63386="NAA"),J63386*About!$B$102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0</v>
      </c>
      <c r="E63387" t="s">
        <v>5011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1,IF(OR(B63387="CROP",B63387="NAA"),J63387*About!$B$102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0</v>
      </c>
      <c r="E63388" t="s">
        <v>5011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1,IF(OR(B63388="CROP",B63388="NAA"),J63388*About!$B$102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0</v>
      </c>
      <c r="E63389" t="s">
        <v>5011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1,IF(OR(B63389="CROP",B63389="NAA"),J63389*About!$B$102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0</v>
      </c>
      <c r="E63390" t="s">
        <v>5011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1,IF(OR(B63390="CROP",B63390="NAA"),J63390*About!$B$102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0</v>
      </c>
      <c r="E63391" t="s">
        <v>5011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1,IF(OR(B63391="CROP",B63391="NAA"),J63391*About!$B$102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0</v>
      </c>
      <c r="E63392" t="s">
        <v>5011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1,IF(OR(B63392="CROP",B63392="NAA"),J63392*About!$B$102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0</v>
      </c>
      <c r="E63393" t="s">
        <v>5011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1,IF(OR(B63393="CROP",B63393="NAA"),J63393*About!$B$102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0</v>
      </c>
      <c r="E63394" t="s">
        <v>5011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1,IF(OR(B63394="CROP",B63394="NAA"),J63394*About!$B$102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0</v>
      </c>
      <c r="E63395" t="s">
        <v>5011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1,IF(OR(B63395="CROP",B63395="NAA"),J63395*About!$B$102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0</v>
      </c>
      <c r="E63396" t="s">
        <v>5011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1,IF(OR(B63396="CROP",B63396="NAA"),J63396*About!$B$102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0</v>
      </c>
      <c r="E63397" t="s">
        <v>5011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1,IF(OR(B63397="CROP",B63397="NAA"),J63397*About!$B$102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0</v>
      </c>
      <c r="E63398" t="s">
        <v>5011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1,IF(OR(B63398="CROP",B63398="NAA"),J63398*About!$B$102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0</v>
      </c>
      <c r="E63399" t="s">
        <v>5011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1,IF(OR(B63399="CROP",B63399="NAA"),J63399*About!$B$102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0</v>
      </c>
      <c r="E63400" t="s">
        <v>5011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1,IF(OR(B63400="CROP",B63400="NAA"),J63400*About!$B$102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0</v>
      </c>
      <c r="E63401" t="s">
        <v>5011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1,IF(OR(B63401="CROP",B63401="NAA"),J63401*About!$B$102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0</v>
      </c>
      <c r="E63402" t="s">
        <v>5011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1,IF(OR(B63402="CROP",B63402="NAA"),J63402*About!$B$102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0</v>
      </c>
      <c r="E63403" t="s">
        <v>5011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1,IF(OR(B63403="CROP",B63403="NAA"),J63403*About!$B$102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0</v>
      </c>
      <c r="E63404" t="s">
        <v>5011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1,IF(OR(B63404="CROP",B63404="NAA"),J63404*About!$B$102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0</v>
      </c>
      <c r="E63405" t="s">
        <v>5011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1,IF(OR(B63405="CROP",B63405="NAA"),J63405*About!$B$102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0</v>
      </c>
      <c r="E63406" t="s">
        <v>5011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1,IF(OR(B63406="CROP",B63406="NAA"),J63406*About!$B$102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0</v>
      </c>
      <c r="E63407" t="s">
        <v>5011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1,IF(OR(B63407="CROP",B63407="NAA"),J63407*About!$B$102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0</v>
      </c>
      <c r="E63408" t="s">
        <v>5011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1,IF(OR(B63408="CROP",B63408="NAA"),J63408*About!$B$102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0</v>
      </c>
      <c r="E63409" t="s">
        <v>5011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1,IF(OR(B63409="CROP",B63409="NAA"),J63409*About!$B$102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0</v>
      </c>
      <c r="E63410" t="s">
        <v>5011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1,IF(OR(B63410="CROP",B63410="NAA"),J63410*About!$B$102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0</v>
      </c>
      <c r="E63411" t="s">
        <v>5011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1,IF(OR(B63411="CROP",B63411="NAA"),J63411*About!$B$102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0</v>
      </c>
      <c r="E63412" t="s">
        <v>5011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1,IF(OR(B63412="CROP",B63412="NAA"),J63412*About!$B$102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0</v>
      </c>
      <c r="E63413" t="s">
        <v>5011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1,IF(OR(B63413="CROP",B63413="NAA"),J63413*About!$B$102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0</v>
      </c>
      <c r="E63414" t="s">
        <v>5011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1,IF(OR(B63414="CROP",B63414="NAA"),J63414*About!$B$102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0</v>
      </c>
      <c r="E63415" t="s">
        <v>5011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1,IF(OR(B63415="CROP",B63415="NAA"),J63415*About!$B$102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0</v>
      </c>
      <c r="E63416" t="s">
        <v>5011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1,IF(OR(B63416="CROP",B63416="NAA"),J63416*About!$B$102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0</v>
      </c>
      <c r="E63417" t="s">
        <v>5011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1,IF(OR(B63417="CROP",B63417="NAA"),J63417*About!$B$102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0</v>
      </c>
      <c r="E63418" t="s">
        <v>5011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1,IF(OR(B63418="CROP",B63418="NAA"),J63418*About!$B$102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0</v>
      </c>
      <c r="E63419" t="s">
        <v>5011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1,IF(OR(B63419="CROP",B63419="NAA"),J63419*About!$B$102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0</v>
      </c>
      <c r="E63420" t="s">
        <v>5011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1,IF(OR(B63420="CROP",B63420="NAA"),J63420*About!$B$102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0</v>
      </c>
      <c r="E63421" t="s">
        <v>5011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1,IF(OR(B63421="CROP",B63421="NAA"),J63421*About!$B$102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0</v>
      </c>
      <c r="E63422" t="s">
        <v>5011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1,IF(OR(B63422="CROP",B63422="NAA"),J63422*About!$B$102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0</v>
      </c>
      <c r="E63423" t="s">
        <v>5011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1,IF(OR(B63423="CROP",B63423="NAA"),J63423*About!$B$102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0</v>
      </c>
      <c r="E63424" t="s">
        <v>5011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1,IF(OR(B63424="CROP",B63424="NAA"),J63424*About!$B$102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0</v>
      </c>
      <c r="E63425" t="s">
        <v>5011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1,IF(OR(B63425="CROP",B63425="NAA"),J63425*About!$B$102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0</v>
      </c>
      <c r="E63426" t="s">
        <v>5011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1,IF(OR(B63426="CROP",B63426="NAA"),J63426*About!$B$102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0</v>
      </c>
      <c r="E63427" t="s">
        <v>5011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1,IF(OR(B63427="CROP",B63427="NAA"),J63427*About!$B$102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0</v>
      </c>
      <c r="E63428" t="s">
        <v>5011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1,IF(OR(B63428="CROP",B63428="NAA"),J63428*About!$B$102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0</v>
      </c>
      <c r="E63429" t="s">
        <v>5011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1,IF(OR(B63429="CROP",B63429="NAA"),J63429*About!$B$102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0</v>
      </c>
      <c r="E63430" t="s">
        <v>5011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1,IF(OR(B63430="CROP",B63430="NAA"),J63430*About!$B$102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0</v>
      </c>
      <c r="E63431" t="s">
        <v>5011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1,IF(OR(B63431="CROP",B63431="NAA"),J63431*About!$B$102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0</v>
      </c>
      <c r="E63432" t="s">
        <v>5011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1,IF(OR(B63432="CROP",B63432="NAA"),J63432*About!$B$102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0</v>
      </c>
      <c r="E63433" t="s">
        <v>5011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1,IF(OR(B63433="CROP",B63433="NAA"),J63433*About!$B$102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0</v>
      </c>
      <c r="E63434" t="s">
        <v>5011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1,IF(OR(B63434="CROP",B63434="NAA"),J63434*About!$B$102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0</v>
      </c>
      <c r="E63435" t="s">
        <v>5011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1,IF(OR(B63435="CROP",B63435="NAA"),J63435*About!$B$102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0</v>
      </c>
      <c r="E63436" t="s">
        <v>5011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1,IF(OR(B63436="CROP",B63436="NAA"),J63436*About!$B$102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0</v>
      </c>
      <c r="E63437" t="s">
        <v>5011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1,IF(OR(B63437="CROP",B63437="NAA"),J63437*About!$B$102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0</v>
      </c>
      <c r="E63438" t="s">
        <v>5011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1,IF(OR(B63438="CROP",B63438="NAA"),J63438*About!$B$102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0</v>
      </c>
      <c r="E63439" t="s">
        <v>5011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1,IF(OR(B63439="CROP",B63439="NAA"),J63439*About!$B$102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0</v>
      </c>
      <c r="E63440" t="s">
        <v>5011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1,IF(OR(B63440="CROP",B63440="NAA"),J63440*About!$B$102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0</v>
      </c>
      <c r="E63441" t="s">
        <v>5011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1,IF(OR(B63441="CROP",B63441="NAA"),J63441*About!$B$102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0</v>
      </c>
      <c r="E63442" t="s">
        <v>5011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1,IF(OR(B63442="CROP",B63442="NAA"),J63442*About!$B$102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0</v>
      </c>
      <c r="E63443" t="s">
        <v>5011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1,IF(OR(B63443="CROP",B63443="NAA"),J63443*About!$B$102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0</v>
      </c>
      <c r="E63444" t="s">
        <v>5011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1,IF(OR(B63444="CROP",B63444="NAA"),J63444*About!$B$102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0</v>
      </c>
      <c r="E63445" t="s">
        <v>5011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1,IF(OR(B63445="CROP",B63445="NAA"),J63445*About!$B$102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0</v>
      </c>
      <c r="E63446" t="s">
        <v>5011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1,IF(OR(B63446="CROP",B63446="NAA"),J63446*About!$B$102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0</v>
      </c>
      <c r="E63447" t="s">
        <v>5011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1,IF(OR(B63447="CROP",B63447="NAA"),J63447*About!$B$102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0</v>
      </c>
      <c r="E63448" t="s">
        <v>5011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1,IF(OR(B63448="CROP",B63448="NAA"),J63448*About!$B$102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0</v>
      </c>
      <c r="E63449" t="s">
        <v>5011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1,IF(OR(B63449="CROP",B63449="NAA"),J63449*About!$B$102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0</v>
      </c>
      <c r="E63450" t="s">
        <v>5011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1,IF(OR(B63450="CROP",B63450="NAA"),J63450*About!$B$102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0</v>
      </c>
      <c r="E63451" t="s">
        <v>5011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1,IF(OR(B63451="CROP",B63451="NAA"),J63451*About!$B$102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0</v>
      </c>
      <c r="E63452" t="s">
        <v>5011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1,IF(OR(B63452="CROP",B63452="NAA"),J63452*About!$B$102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0</v>
      </c>
      <c r="E63453" t="s">
        <v>5011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1,IF(OR(B63453="CROP",B63453="NAA"),J63453*About!$B$102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0</v>
      </c>
      <c r="E63454" t="s">
        <v>5011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1,IF(OR(B63454="CROP",B63454="NAA"),J63454*About!$B$102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0</v>
      </c>
      <c r="E63455" t="s">
        <v>5011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1,IF(OR(B63455="CROP",B63455="NAA"),J63455*About!$B$102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0</v>
      </c>
      <c r="E63456" t="s">
        <v>5011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1,IF(OR(B63456="CROP",B63456="NAA"),J63456*About!$B$102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0</v>
      </c>
      <c r="E63457" t="s">
        <v>5011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1,IF(OR(B63457="CROP",B63457="NAA"),J63457*About!$B$102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0</v>
      </c>
      <c r="E63458" t="s">
        <v>5011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1,IF(OR(B63458="CROP",B63458="NAA"),J63458*About!$B$102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0</v>
      </c>
      <c r="E63459" t="s">
        <v>5011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1,IF(OR(B63459="CROP",B63459="NAA"),J63459*About!$B$102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0</v>
      </c>
      <c r="E63460" t="s">
        <v>5011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1,IF(OR(B63460="CROP",B63460="NAA"),J63460*About!$B$102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0</v>
      </c>
      <c r="E63461" t="s">
        <v>5011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1,IF(OR(B63461="CROP",B63461="NAA"),J63461*About!$B$102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0</v>
      </c>
      <c r="E63462" t="s">
        <v>5011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1,IF(OR(B63462="CROP",B63462="NAA"),J63462*About!$B$102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0</v>
      </c>
      <c r="E63463" t="s">
        <v>5011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1,IF(OR(B63463="CROP",B63463="NAA"),J63463*About!$B$102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0</v>
      </c>
      <c r="E63464" t="s">
        <v>5011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1,IF(OR(B63464="CROP",B63464="NAA"),J63464*About!$B$102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0</v>
      </c>
      <c r="E63465" t="s">
        <v>5011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1,IF(OR(B63465="CROP",B63465="NAA"),J63465*About!$B$102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0</v>
      </c>
      <c r="E63466" t="s">
        <v>5011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1,IF(OR(B63466="CROP",B63466="NAA"),J63466*About!$B$102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0</v>
      </c>
      <c r="E63467" t="s">
        <v>5011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1,IF(OR(B63467="CROP",B63467="NAA"),J63467*About!$B$102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0</v>
      </c>
      <c r="E63468" t="s">
        <v>5011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1,IF(OR(B63468="CROP",B63468="NAA"),J63468*About!$B$102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0</v>
      </c>
      <c r="E63469" t="s">
        <v>5011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1,IF(OR(B63469="CROP",B63469="NAA"),J63469*About!$B$102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0</v>
      </c>
      <c r="E63470" t="s">
        <v>5011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1,IF(OR(B63470="CROP",B63470="NAA"),J63470*About!$B$102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0</v>
      </c>
      <c r="E63471" t="s">
        <v>5011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1,IF(OR(B63471="CROP",B63471="NAA"),J63471*About!$B$102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0</v>
      </c>
      <c r="E63472" t="s">
        <v>5011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1,IF(OR(B63472="CROP",B63472="NAA"),J63472*About!$B$102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0</v>
      </c>
      <c r="E63473" t="s">
        <v>5011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1,IF(OR(B63473="CROP",B63473="NAA"),J63473*About!$B$102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0</v>
      </c>
      <c r="E63474" t="s">
        <v>5011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1,IF(OR(B63474="CROP",B63474="NAA"),J63474*About!$B$102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0</v>
      </c>
      <c r="E63475" t="s">
        <v>5011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1,IF(OR(B63475="CROP",B63475="NAA"),J63475*About!$B$102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0</v>
      </c>
      <c r="E63476" t="s">
        <v>5011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1,IF(OR(B63476="CROP",B63476="NAA"),J63476*About!$B$102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0</v>
      </c>
      <c r="E63477" t="s">
        <v>5011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1,IF(OR(B63477="CROP",B63477="NAA"),J63477*About!$B$102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0</v>
      </c>
      <c r="E63478" t="s">
        <v>5011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1,IF(OR(B63478="CROP",B63478="NAA"),J63478*About!$B$102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0</v>
      </c>
      <c r="E63479" t="s">
        <v>5011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1,IF(OR(B63479="CROP",B63479="NAA"),J63479*About!$B$102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0</v>
      </c>
      <c r="E63480" t="s">
        <v>5011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1,IF(OR(B63480="CROP",B63480="NAA"),J63480*About!$B$102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0</v>
      </c>
      <c r="E63481" t="s">
        <v>5011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1,IF(OR(B63481="CROP",B63481="NAA"),J63481*About!$B$102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0</v>
      </c>
      <c r="E63482" t="s">
        <v>5011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1,IF(OR(B63482="CROP",B63482="NAA"),J63482*About!$B$102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0</v>
      </c>
      <c r="E63483" t="s">
        <v>5011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1,IF(OR(B63483="CROP",B63483="NAA"),J63483*About!$B$102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0</v>
      </c>
      <c r="E63484" t="s">
        <v>5011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1,IF(OR(B63484="CROP",B63484="NAA"),J63484*About!$B$102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0</v>
      </c>
      <c r="E63485" t="s">
        <v>5011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1,IF(OR(B63485="CROP",B63485="NAA"),J63485*About!$B$102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0</v>
      </c>
      <c r="E63486" t="s">
        <v>5011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1,IF(OR(B63486="CROP",B63486="NAA"),J63486*About!$B$102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0</v>
      </c>
      <c r="E63487" t="s">
        <v>5011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1,IF(OR(B63487="CROP",B63487="NAA"),J63487*About!$B$102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0</v>
      </c>
      <c r="E63488" t="s">
        <v>5011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1,IF(OR(B63488="CROP",B63488="NAA"),J63488*About!$B$102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0</v>
      </c>
      <c r="E63489" t="s">
        <v>5011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1,IF(OR(B63489="CROP",B63489="NAA"),J63489*About!$B$102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0</v>
      </c>
      <c r="E63490" t="s">
        <v>5011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1,IF(OR(B63490="CROP",B63490="NAA"),J63490*About!$B$102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0</v>
      </c>
      <c r="E63491" t="s">
        <v>5011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1,IF(OR(B63491="CROP",B63491="NAA"),J63491*About!$B$102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0</v>
      </c>
      <c r="E63492" t="s">
        <v>5011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1,IF(OR(B63492="CROP",B63492="NAA"),J63492*About!$B$102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0</v>
      </c>
      <c r="E63493" t="s">
        <v>5011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1,IF(OR(B63493="CROP",B63493="NAA"),J63493*About!$B$102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0</v>
      </c>
      <c r="E63494" t="s">
        <v>5011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1,IF(OR(B63494="CROP",B63494="NAA"),J63494*About!$B$102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0</v>
      </c>
      <c r="E63495" t="s">
        <v>5011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1,IF(OR(B63495="CROP",B63495="NAA"),J63495*About!$B$102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0</v>
      </c>
      <c r="E63496" t="s">
        <v>5011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1,IF(OR(B63496="CROP",B63496="NAA"),J63496*About!$B$102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0</v>
      </c>
      <c r="E63497" t="s">
        <v>5011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1,IF(OR(B63497="CROP",B63497="NAA"),J63497*About!$B$102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0</v>
      </c>
      <c r="E63498" t="s">
        <v>5011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1,IF(OR(B63498="CROP",B63498="NAA"),J63498*About!$B$102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0</v>
      </c>
      <c r="E63499" t="s">
        <v>5011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1,IF(OR(B63499="CROP",B63499="NAA"),J63499*About!$B$102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0</v>
      </c>
      <c r="E63500" t="s">
        <v>5011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1,IF(OR(B63500="CROP",B63500="NAA"),J63500*About!$B$102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0</v>
      </c>
      <c r="E63501" t="s">
        <v>5011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1,IF(OR(B63501="CROP",B63501="NAA"),J63501*About!$B$102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0</v>
      </c>
      <c r="E63502" t="s">
        <v>5011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1,IF(OR(B63502="CROP",B63502="NAA"),J63502*About!$B$102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0</v>
      </c>
      <c r="E63503" t="s">
        <v>5011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1,IF(OR(B63503="CROP",B63503="NAA"),J63503*About!$B$102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0</v>
      </c>
      <c r="E63504" t="s">
        <v>5011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1,IF(OR(B63504="CROP",B63504="NAA"),J63504*About!$B$102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0</v>
      </c>
      <c r="E63505" t="s">
        <v>5011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1,IF(OR(B63505="CROP",B63505="NAA"),J63505*About!$B$102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0</v>
      </c>
      <c r="E63506" t="s">
        <v>5011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1,IF(OR(B63506="CROP",B63506="NAA"),J63506*About!$B$102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0</v>
      </c>
      <c r="E63507" t="s">
        <v>5011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1,IF(OR(B63507="CROP",B63507="NAA"),J63507*About!$B$102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0</v>
      </c>
      <c r="E63508" t="s">
        <v>5011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1,IF(OR(B63508="CROP",B63508="NAA"),J63508*About!$B$102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0</v>
      </c>
      <c r="E63509" t="s">
        <v>5011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1,IF(OR(B63509="CROP",B63509="NAA"),J63509*About!$B$102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0</v>
      </c>
      <c r="E63510" t="s">
        <v>5011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1,IF(OR(B63510="CROP",B63510="NAA"),J63510*About!$B$102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0</v>
      </c>
      <c r="E63511" t="s">
        <v>5011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1,IF(OR(B63511="CROP",B63511="NAA"),J63511*About!$B$102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0</v>
      </c>
      <c r="E63512" t="s">
        <v>5011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1,IF(OR(B63512="CROP",B63512="NAA"),J63512*About!$B$102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0</v>
      </c>
      <c r="E63513" t="s">
        <v>5011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1,IF(OR(B63513="CROP",B63513="NAA"),J63513*About!$B$102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0</v>
      </c>
      <c r="E63514" t="s">
        <v>5011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1,IF(OR(B63514="CROP",B63514="NAA"),J63514*About!$B$102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0</v>
      </c>
      <c r="E63515" t="s">
        <v>5011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1,IF(OR(B63515="CROP",B63515="NAA"),J63515*About!$B$102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0</v>
      </c>
      <c r="E63516" t="s">
        <v>5011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1,IF(OR(B63516="CROP",B63516="NAA"),J63516*About!$B$102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0</v>
      </c>
      <c r="E63517" t="s">
        <v>5011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1,IF(OR(B63517="CROP",B63517="NAA"),J63517*About!$B$102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0</v>
      </c>
      <c r="E63518" t="s">
        <v>5011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1,IF(OR(B63518="CROP",B63518="NAA"),J63518*About!$B$102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0</v>
      </c>
      <c r="E63519" t="s">
        <v>5011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1,IF(OR(B63519="CROP",B63519="NAA"),J63519*About!$B$102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0</v>
      </c>
      <c r="E63520" t="s">
        <v>5011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1,IF(OR(B63520="CROP",B63520="NAA"),J63520*About!$B$102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0</v>
      </c>
      <c r="E63521" t="s">
        <v>5011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1,IF(OR(B63521="CROP",B63521="NAA"),J63521*About!$B$102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0</v>
      </c>
      <c r="E63522" t="s">
        <v>5011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1,IF(OR(B63522="CROP",B63522="NAA"),J63522*About!$B$102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0</v>
      </c>
      <c r="E63523" t="s">
        <v>5011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1,IF(OR(B63523="CROP",B63523="NAA"),J63523*About!$B$102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0</v>
      </c>
      <c r="E63524" t="s">
        <v>5011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1,IF(OR(B63524="CROP",B63524="NAA"),J63524*About!$B$102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0</v>
      </c>
      <c r="E63525" t="s">
        <v>5011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1,IF(OR(B63525="CROP",B63525="NAA"),J63525*About!$B$102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0</v>
      </c>
      <c r="E63526" t="s">
        <v>5011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1,IF(OR(B63526="CROP",B63526="NAA"),J63526*About!$B$102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0</v>
      </c>
      <c r="E63527" t="s">
        <v>5011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1,IF(OR(B63527="CROP",B63527="NAA"),J63527*About!$B$102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0</v>
      </c>
      <c r="E63528" t="s">
        <v>5011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1,IF(OR(B63528="CROP",B63528="NAA"),J63528*About!$B$102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0</v>
      </c>
      <c r="E63529" t="s">
        <v>5011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1,IF(OR(B63529="CROP",B63529="NAA"),J63529*About!$B$102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0</v>
      </c>
      <c r="E63530" t="s">
        <v>5011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1,IF(OR(B63530="CROP",B63530="NAA"),J63530*About!$B$102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0</v>
      </c>
      <c r="E63531" t="s">
        <v>5011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1,IF(OR(B63531="CROP",B63531="NAA"),J63531*About!$B$102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0</v>
      </c>
      <c r="E63532" t="s">
        <v>5011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1,IF(OR(B63532="CROP",B63532="NAA"),J63532*About!$B$102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0</v>
      </c>
      <c r="E63533" t="s">
        <v>5011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1,IF(OR(B63533="CROP",B63533="NAA"),J63533*About!$B$102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0</v>
      </c>
      <c r="E63534" t="s">
        <v>5011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1,IF(OR(B63534="CROP",B63534="NAA"),J63534*About!$B$102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0</v>
      </c>
      <c r="E63535" t="s">
        <v>5011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1,IF(OR(B63535="CROP",B63535="NAA"),J63535*About!$B$102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0</v>
      </c>
      <c r="E63536" t="s">
        <v>5011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1,IF(OR(B63536="CROP",B63536="NAA"),J63536*About!$B$102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0</v>
      </c>
      <c r="E63537" t="s">
        <v>5011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1,IF(OR(B63537="CROP",B63537="NAA"),J63537*About!$B$102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0</v>
      </c>
      <c r="E63538" t="s">
        <v>5011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1,IF(OR(B63538="CROP",B63538="NAA"),J63538*About!$B$102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0</v>
      </c>
      <c r="E63539" t="s">
        <v>5011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1,IF(OR(B63539="CROP",B63539="NAA"),J63539*About!$B$102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0</v>
      </c>
      <c r="E63540" t="s">
        <v>5011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1,IF(OR(B63540="CROP",B63540="NAA"),J63540*About!$B$102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0</v>
      </c>
      <c r="E63541" t="s">
        <v>5011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1,IF(OR(B63541="CROP",B63541="NAA"),J63541*About!$B$102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0</v>
      </c>
      <c r="E63542" t="s">
        <v>5011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1,IF(OR(B63542="CROP",B63542="NAA"),J63542*About!$B$102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0</v>
      </c>
      <c r="E63543" t="s">
        <v>5011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1,IF(OR(B63543="CROP",B63543="NAA"),J63543*About!$B$102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0</v>
      </c>
      <c r="E63544" t="s">
        <v>5011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1,IF(OR(B63544="CROP",B63544="NAA"),J63544*About!$B$102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0</v>
      </c>
      <c r="E63545" t="s">
        <v>5011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1,IF(OR(B63545="CROP",B63545="NAA"),J63545*About!$B$102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0</v>
      </c>
      <c r="E63546" t="s">
        <v>5011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1,IF(OR(B63546="CROP",B63546="NAA"),J63546*About!$B$102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0</v>
      </c>
      <c r="E63547" t="s">
        <v>5011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1,IF(OR(B63547="CROP",B63547="NAA"),J63547*About!$B$102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0</v>
      </c>
      <c r="E63548" t="s">
        <v>5011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1,IF(OR(B63548="CROP",B63548="NAA"),J63548*About!$B$102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0</v>
      </c>
      <c r="E63549" t="s">
        <v>5011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1,IF(OR(B63549="CROP",B63549="NAA"),J63549*About!$B$102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0</v>
      </c>
      <c r="E63550" t="s">
        <v>5011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1,IF(OR(B63550="CROP",B63550="NAA"),J63550*About!$B$102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0</v>
      </c>
      <c r="E63551" t="s">
        <v>5011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1,IF(OR(B63551="CROP",B63551="NAA"),J63551*About!$B$102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0</v>
      </c>
      <c r="E63552" t="s">
        <v>5011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1,IF(OR(B63552="CROP",B63552="NAA"),J63552*About!$B$102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0</v>
      </c>
      <c r="E63553" t="s">
        <v>5011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1,IF(OR(B63553="CROP",B63553="NAA"),J63553*About!$B$102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0</v>
      </c>
      <c r="E63554" t="s">
        <v>5011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1,IF(OR(B63554="CROP",B63554="NAA"),J63554*About!$B$102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0</v>
      </c>
      <c r="E63555" t="s">
        <v>5011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1,IF(OR(B63555="CROP",B63555="NAA"),J63555*About!$B$102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0</v>
      </c>
      <c r="E63556" t="s">
        <v>5011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1,IF(OR(B63556="CROP",B63556="NAA"),J63556*About!$B$102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0</v>
      </c>
      <c r="E63557" t="s">
        <v>5011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1,IF(OR(B63557="CROP",B63557="NAA"),J63557*About!$B$102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0</v>
      </c>
      <c r="E63558" t="s">
        <v>5011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1,IF(OR(B63558="CROP",B63558="NAA"),J63558*About!$B$102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0</v>
      </c>
      <c r="E63559" t="s">
        <v>5011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1,IF(OR(B63559="CROP",B63559="NAA"),J63559*About!$B$102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0</v>
      </c>
      <c r="E63560" t="s">
        <v>5011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1,IF(OR(B63560="CROP",B63560="NAA"),J63560*About!$B$102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0</v>
      </c>
      <c r="E63561" t="s">
        <v>5011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1,IF(OR(B63561="CROP",B63561="NAA"),J63561*About!$B$102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0</v>
      </c>
      <c r="E63562" t="s">
        <v>5011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1,IF(OR(B63562="CROP",B63562="NAA"),J63562*About!$B$102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0</v>
      </c>
      <c r="E63563" t="s">
        <v>5011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1,IF(OR(B63563="CROP",B63563="NAA"),J63563*About!$B$102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0</v>
      </c>
      <c r="E63564" t="s">
        <v>5011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1,IF(OR(B63564="CROP",B63564="NAA"),J63564*About!$B$102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0</v>
      </c>
      <c r="E63565" t="s">
        <v>5011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1,IF(OR(B63565="CROP",B63565="NAA"),J63565*About!$B$102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0</v>
      </c>
      <c r="E63566" t="s">
        <v>5011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1,IF(OR(B63566="CROP",B63566="NAA"),J63566*About!$B$102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0</v>
      </c>
      <c r="E63567" t="s">
        <v>5011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1,IF(OR(B63567="CROP",B63567="NAA"),J63567*About!$B$102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0</v>
      </c>
      <c r="E63568" t="s">
        <v>5011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1,IF(OR(B63568="CROP",B63568="NAA"),J63568*About!$B$102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0</v>
      </c>
      <c r="E63569" t="s">
        <v>5011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1,IF(OR(B63569="CROP",B63569="NAA"),J63569*About!$B$102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0</v>
      </c>
      <c r="E63570" t="s">
        <v>5011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1,IF(OR(B63570="CROP",B63570="NAA"),J63570*About!$B$102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0</v>
      </c>
      <c r="E63571" t="s">
        <v>5011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1,IF(OR(B63571="CROP",B63571="NAA"),J63571*About!$B$102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0</v>
      </c>
      <c r="E63572" t="s">
        <v>5011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1,IF(OR(B63572="CROP",B63572="NAA"),J63572*About!$B$102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0</v>
      </c>
      <c r="E63573" t="s">
        <v>5011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1,IF(OR(B63573="CROP",B63573="NAA"),J63573*About!$B$102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0</v>
      </c>
      <c r="E63574" t="s">
        <v>5011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1,IF(OR(B63574="CROP",B63574="NAA"),J63574*About!$B$102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0</v>
      </c>
      <c r="E63575" t="s">
        <v>5011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1,IF(OR(B63575="CROP",B63575="NAA"),J63575*About!$B$102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0</v>
      </c>
      <c r="E63576" t="s">
        <v>5011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1,IF(OR(B63576="CROP",B63576="NAA"),J63576*About!$B$102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0</v>
      </c>
      <c r="E63577" t="s">
        <v>5011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1,IF(OR(B63577="CROP",B63577="NAA"),J63577*About!$B$102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0</v>
      </c>
      <c r="E63578" t="s">
        <v>5011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1,IF(OR(B63578="CROP",B63578="NAA"),J63578*About!$B$102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0</v>
      </c>
      <c r="E63579" t="s">
        <v>5011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1,IF(OR(B63579="CROP",B63579="NAA"),J63579*About!$B$102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0</v>
      </c>
      <c r="E63580" t="s">
        <v>5011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1,IF(OR(B63580="CROP",B63580="NAA"),J63580*About!$B$102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0</v>
      </c>
      <c r="E63581" t="s">
        <v>5011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1,IF(OR(B63581="CROP",B63581="NAA"),J63581*About!$B$102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0</v>
      </c>
      <c r="E63582" t="s">
        <v>5011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1,IF(OR(B63582="CROP",B63582="NAA"),J63582*About!$B$102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0</v>
      </c>
      <c r="E63583" t="s">
        <v>5011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1,IF(OR(B63583="CROP",B63583="NAA"),J63583*About!$B$102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0</v>
      </c>
      <c r="E63584" t="s">
        <v>5011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1,IF(OR(B63584="CROP",B63584="NAA"),J63584*About!$B$102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0</v>
      </c>
      <c r="E63585" t="s">
        <v>5011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1,IF(OR(B63585="CROP",B63585="NAA"),J63585*About!$B$102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0</v>
      </c>
      <c r="E63586" t="s">
        <v>5011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1,IF(OR(B63586="CROP",B63586="NAA"),J63586*About!$B$102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0</v>
      </c>
      <c r="E63587" t="s">
        <v>5011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1,IF(OR(B63587="CROP",B63587="NAA"),J63587*About!$B$102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0</v>
      </c>
      <c r="E63588" t="s">
        <v>5011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1,IF(OR(B63588="CROP",B63588="NAA"),J63588*About!$B$102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0</v>
      </c>
      <c r="E63589" t="s">
        <v>5011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1,IF(OR(B63589="CROP",B63589="NAA"),J63589*About!$B$102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0</v>
      </c>
      <c r="E63590" t="s">
        <v>5011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1,IF(OR(B63590="CROP",B63590="NAA"),J63590*About!$B$102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0</v>
      </c>
      <c r="E63591" t="s">
        <v>5011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1,IF(OR(B63591="CROP",B63591="NAA"),J63591*About!$B$102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0</v>
      </c>
      <c r="E63592" t="s">
        <v>5011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1,IF(OR(B63592="CROP",B63592="NAA"),J63592*About!$B$102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0</v>
      </c>
      <c r="E63593" t="s">
        <v>5011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1,IF(OR(B63593="CROP",B63593="NAA"),J63593*About!$B$102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0</v>
      </c>
      <c r="E63594" t="s">
        <v>5011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1,IF(OR(B63594="CROP",B63594="NAA"),J63594*About!$B$102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0</v>
      </c>
      <c r="E63595" t="s">
        <v>5011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1,IF(OR(B63595="CROP",B63595="NAA"),J63595*About!$B$102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0</v>
      </c>
      <c r="E63596" t="s">
        <v>5011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1,IF(OR(B63596="CROP",B63596="NAA"),J63596*About!$B$102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0</v>
      </c>
      <c r="E63597" t="s">
        <v>5011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1,IF(OR(B63597="CROP",B63597="NAA"),J63597*About!$B$102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0</v>
      </c>
      <c r="E63598" t="s">
        <v>5011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1,IF(OR(B63598="CROP",B63598="NAA"),J63598*About!$B$102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0</v>
      </c>
      <c r="E63599" t="s">
        <v>5011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1,IF(OR(B63599="CROP",B63599="NAA"),J63599*About!$B$102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0</v>
      </c>
      <c r="E63600" t="s">
        <v>5011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1,IF(OR(B63600="CROP",B63600="NAA"),J63600*About!$B$102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0</v>
      </c>
      <c r="E63601" t="s">
        <v>5011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1,IF(OR(B63601="CROP",B63601="NAA"),J63601*About!$B$102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0</v>
      </c>
      <c r="E63602" t="s">
        <v>5011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1,IF(OR(B63602="CROP",B63602="NAA"),J63602*About!$B$102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0</v>
      </c>
      <c r="E63603" t="s">
        <v>5011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1,IF(OR(B63603="CROP",B63603="NAA"),J63603*About!$B$102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0</v>
      </c>
      <c r="E63604" t="s">
        <v>5011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1,IF(OR(B63604="CROP",B63604="NAA"),J63604*About!$B$102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0</v>
      </c>
      <c r="E63605" t="s">
        <v>5011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1,IF(OR(B63605="CROP",B63605="NAA"),J63605*About!$B$102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0</v>
      </c>
      <c r="E63606" t="s">
        <v>5011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1,IF(OR(B63606="CROP",B63606="NAA"),J63606*About!$B$102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0</v>
      </c>
      <c r="E63607" t="s">
        <v>5011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1,IF(OR(B63607="CROP",B63607="NAA"),J63607*About!$B$102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0</v>
      </c>
      <c r="E63608" t="s">
        <v>5011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1,IF(OR(B63608="CROP",B63608="NAA"),J63608*About!$B$102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0</v>
      </c>
      <c r="E63609" t="s">
        <v>5011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1,IF(OR(B63609="CROP",B63609="NAA"),J63609*About!$B$102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0</v>
      </c>
      <c r="E63610" t="s">
        <v>5011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1,IF(OR(B63610="CROP",B63610="NAA"),J63610*About!$B$102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0</v>
      </c>
      <c r="E63611" t="s">
        <v>5011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1,IF(OR(B63611="CROP",B63611="NAA"),J63611*About!$B$102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0</v>
      </c>
      <c r="E63612" t="s">
        <v>5011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1,IF(OR(B63612="CROP",B63612="NAA"),J63612*About!$B$102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0</v>
      </c>
      <c r="E63613" t="s">
        <v>5011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1,IF(OR(B63613="CROP",B63613="NAA"),J63613*About!$B$102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0</v>
      </c>
      <c r="E63614" t="s">
        <v>5011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1,IF(OR(B63614="CROP",B63614="NAA"),J63614*About!$B$102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0</v>
      </c>
      <c r="E63615" t="s">
        <v>5011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1,IF(OR(B63615="CROP",B63615="NAA"),J63615*About!$B$102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0</v>
      </c>
      <c r="E63616" t="s">
        <v>5011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1,IF(OR(B63616="CROP",B63616="NAA"),J63616*About!$B$102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0</v>
      </c>
      <c r="E63617" t="s">
        <v>5011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1,IF(OR(B63617="CROP",B63617="NAA"),J63617*About!$B$102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0</v>
      </c>
      <c r="E63618" t="s">
        <v>5011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1,IF(OR(B63618="CROP",B63618="NAA"),J63618*About!$B$102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0</v>
      </c>
      <c r="E63619" t="s">
        <v>5011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1,IF(OR(B63619="CROP",B63619="NAA"),J63619*About!$B$102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0</v>
      </c>
      <c r="E63620" t="s">
        <v>5011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1,IF(OR(B63620="CROP",B63620="NAA"),J63620*About!$B$102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0</v>
      </c>
      <c r="E63621" t="s">
        <v>5011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1,IF(OR(B63621="CROP",B63621="NAA"),J63621*About!$B$102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0</v>
      </c>
      <c r="E63622" t="s">
        <v>5011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1,IF(OR(B63622="CROP",B63622="NAA"),J63622*About!$B$102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0</v>
      </c>
      <c r="E63623" t="s">
        <v>5011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1,IF(OR(B63623="CROP",B63623="NAA"),J63623*About!$B$102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0</v>
      </c>
      <c r="E63624" t="s">
        <v>5011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1,IF(OR(B63624="CROP",B63624="NAA"),J63624*About!$B$102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0</v>
      </c>
      <c r="E63625" t="s">
        <v>5011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1,IF(OR(B63625="CROP",B63625="NAA"),J63625*About!$B$102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0</v>
      </c>
      <c r="E63626" t="s">
        <v>5011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1,IF(OR(B63626="CROP",B63626="NAA"),J63626*About!$B$102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0</v>
      </c>
      <c r="E63627" t="s">
        <v>5011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1,IF(OR(B63627="CROP",B63627="NAA"),J63627*About!$B$102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0</v>
      </c>
      <c r="E63628" t="s">
        <v>5011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1,IF(OR(B63628="CROP",B63628="NAA"),J63628*About!$B$102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0</v>
      </c>
      <c r="E63629" t="s">
        <v>5011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1,IF(OR(B63629="CROP",B63629="NAA"),J63629*About!$B$102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0</v>
      </c>
      <c r="E63630" t="s">
        <v>5011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1,IF(OR(B63630="CROP",B63630="NAA"),J63630*About!$B$102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0</v>
      </c>
      <c r="E63631" t="s">
        <v>5011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1,IF(OR(B63631="CROP",B63631="NAA"),J63631*About!$B$102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0</v>
      </c>
      <c r="E63632" t="s">
        <v>5011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1,IF(OR(B63632="CROP",B63632="NAA"),J63632*About!$B$102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0</v>
      </c>
      <c r="E63633" t="s">
        <v>5011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1,IF(OR(B63633="CROP",B63633="NAA"),J63633*About!$B$102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0</v>
      </c>
      <c r="E63634" t="s">
        <v>5011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1,IF(OR(B63634="CROP",B63634="NAA"),J63634*About!$B$102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0</v>
      </c>
      <c r="E63635" t="s">
        <v>5011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1,IF(OR(B63635="CROP",B63635="NAA"),J63635*About!$B$102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0</v>
      </c>
      <c r="E63636" t="s">
        <v>5011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1,IF(OR(B63636="CROP",B63636="NAA"),J63636*About!$B$102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0</v>
      </c>
      <c r="E63637" t="s">
        <v>5011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1,IF(OR(B63637="CROP",B63637="NAA"),J63637*About!$B$102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0</v>
      </c>
      <c r="E63638" t="s">
        <v>5011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1,IF(OR(B63638="CROP",B63638="NAA"),J63638*About!$B$102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0</v>
      </c>
      <c r="E63639" t="s">
        <v>5011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1,IF(OR(B63639="CROP",B63639="NAA"),J63639*About!$B$102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0</v>
      </c>
      <c r="E63640" t="s">
        <v>5011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1,IF(OR(B63640="CROP",B63640="NAA"),J63640*About!$B$102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0</v>
      </c>
      <c r="E63641" t="s">
        <v>5011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1,IF(OR(B63641="CROP",B63641="NAA"),J63641*About!$B$102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0</v>
      </c>
      <c r="E63642" t="s">
        <v>5011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1,IF(OR(B63642="CROP",B63642="NAA"),J63642*About!$B$102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0</v>
      </c>
      <c r="E63643" t="s">
        <v>5011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1,IF(OR(B63643="CROP",B63643="NAA"),J63643*About!$B$102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0</v>
      </c>
      <c r="E63644" t="s">
        <v>5011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1,IF(OR(B63644="CROP",B63644="NAA"),J63644*About!$B$102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0</v>
      </c>
      <c r="E63645" t="s">
        <v>5011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1,IF(OR(B63645="CROP",B63645="NAA"),J63645*About!$B$102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0</v>
      </c>
      <c r="E63646" t="s">
        <v>5011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1,IF(OR(B63646="CROP",B63646="NAA"),J63646*About!$B$102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0</v>
      </c>
      <c r="E63647" t="s">
        <v>5011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1,IF(OR(B63647="CROP",B63647="NAA"),J63647*About!$B$102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0</v>
      </c>
      <c r="E63648" t="s">
        <v>5011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1,IF(OR(B63648="CROP",B63648="NAA"),J63648*About!$B$102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0</v>
      </c>
      <c r="E63649" t="s">
        <v>5011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1,IF(OR(B63649="CROP",B63649="NAA"),J63649*About!$B$102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0</v>
      </c>
      <c r="E63650" t="s">
        <v>5011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1,IF(OR(B63650="CROP",B63650="NAA"),J63650*About!$B$102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0</v>
      </c>
      <c r="E63651" t="s">
        <v>5011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1,IF(OR(B63651="CROP",B63651="NAA"),J63651*About!$B$102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0</v>
      </c>
      <c r="E63652" t="s">
        <v>5011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1,IF(OR(B63652="CROP",B63652="NAA"),J63652*About!$B$102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0</v>
      </c>
      <c r="E63653" t="s">
        <v>5011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1,IF(OR(B63653="CROP",B63653="NAA"),J63653*About!$B$102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0</v>
      </c>
      <c r="E63654" t="s">
        <v>5011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1,IF(OR(B63654="CROP",B63654="NAA"),J63654*About!$B$102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0</v>
      </c>
      <c r="E63655" t="s">
        <v>5011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1,IF(OR(B63655="CROP",B63655="NAA"),J63655*About!$B$102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0</v>
      </c>
      <c r="E63656" t="s">
        <v>5011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1,IF(OR(B63656="CROP",B63656="NAA"),J63656*About!$B$102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0</v>
      </c>
      <c r="E63657" t="s">
        <v>5011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1,IF(OR(B63657="CROP",B63657="NAA"),J63657*About!$B$102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0</v>
      </c>
      <c r="E63658" t="s">
        <v>5011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1,IF(OR(B63658="CROP",B63658="NAA"),J63658*About!$B$102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0</v>
      </c>
      <c r="E63659" t="s">
        <v>5011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1,IF(OR(B63659="CROP",B63659="NAA"),J63659*About!$B$102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0</v>
      </c>
      <c r="E63660" t="s">
        <v>5011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1,IF(OR(B63660="CROP",B63660="NAA"),J63660*About!$B$102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0</v>
      </c>
      <c r="E63661" t="s">
        <v>5011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1,IF(OR(B63661="CROP",B63661="NAA"),J63661*About!$B$102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0</v>
      </c>
      <c r="E63662" t="s">
        <v>5011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1,IF(OR(B63662="CROP",B63662="NAA"),J63662*About!$B$102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0</v>
      </c>
      <c r="E63663" t="s">
        <v>5011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1,IF(OR(B63663="CROP",B63663="NAA"),J63663*About!$B$102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0</v>
      </c>
      <c r="E63664" t="s">
        <v>5011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1,IF(OR(B63664="CROP",B63664="NAA"),J63664*About!$B$102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0</v>
      </c>
      <c r="E63665" t="s">
        <v>5011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1,IF(OR(B63665="CROP",B63665="NAA"),J63665*About!$B$102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0</v>
      </c>
      <c r="E63666" t="s">
        <v>5011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1,IF(OR(B63666="CROP",B63666="NAA"),J63666*About!$B$102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0</v>
      </c>
      <c r="E63667" t="s">
        <v>5011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1,IF(OR(B63667="CROP",B63667="NAA"),J63667*About!$B$102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0</v>
      </c>
      <c r="E63668" t="s">
        <v>5011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1,IF(OR(B63668="CROP",B63668="NAA"),J63668*About!$B$102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0</v>
      </c>
      <c r="E63669" t="s">
        <v>5011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1,IF(OR(B63669="CROP",B63669="NAA"),J63669*About!$B$102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0</v>
      </c>
      <c r="E63670" t="s">
        <v>5011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1,IF(OR(B63670="CROP",B63670="NAA"),J63670*About!$B$102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0</v>
      </c>
      <c r="E63671" t="s">
        <v>5011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1,IF(OR(B63671="CROP",B63671="NAA"),J63671*About!$B$102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0</v>
      </c>
      <c r="E63672" t="s">
        <v>5011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1,IF(OR(B63672="CROP",B63672="NAA"),J63672*About!$B$102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0</v>
      </c>
      <c r="E63673" t="s">
        <v>5011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1,IF(OR(B63673="CROP",B63673="NAA"),J63673*About!$B$102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0</v>
      </c>
      <c r="E63674" t="s">
        <v>5011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1,IF(OR(B63674="CROP",B63674="NAA"),J63674*About!$B$102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0</v>
      </c>
      <c r="E63675" t="s">
        <v>5011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1,IF(OR(B63675="CROP",B63675="NAA"),J63675*About!$B$102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0</v>
      </c>
      <c r="E63676" t="s">
        <v>5011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1,IF(OR(B63676="CROP",B63676="NAA"),J63676*About!$B$102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0</v>
      </c>
      <c r="E63677" t="s">
        <v>5011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1,IF(OR(B63677="CROP",B63677="NAA"),J63677*About!$B$102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0</v>
      </c>
      <c r="E63678" t="s">
        <v>5011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1,IF(OR(B63678="CROP",B63678="NAA"),J63678*About!$B$102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0</v>
      </c>
      <c r="E63679" t="s">
        <v>5011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1,IF(OR(B63679="CROP",B63679="NAA"),J63679*About!$B$102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0</v>
      </c>
      <c r="E63680" t="s">
        <v>5011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1,IF(OR(B63680="CROP",B63680="NAA"),J63680*About!$B$102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0</v>
      </c>
      <c r="E63681" t="s">
        <v>5011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1,IF(OR(B63681="CROP",B63681="NAA"),J63681*About!$B$102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0</v>
      </c>
      <c r="E63682" t="s">
        <v>5011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1,IF(OR(B63682="CROP",B63682="NAA"),J63682*About!$B$102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0</v>
      </c>
      <c r="E63683" t="s">
        <v>5011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1,IF(OR(B63683="CROP",B63683="NAA"),J63683*About!$B$102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0</v>
      </c>
      <c r="E63684" t="s">
        <v>5011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1,IF(OR(B63684="CROP",B63684="NAA"),J63684*About!$B$102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0</v>
      </c>
      <c r="E63685" t="s">
        <v>5011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1,IF(OR(B63685="CROP",B63685="NAA"),J63685*About!$B$102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0</v>
      </c>
      <c r="E63686" t="s">
        <v>5011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1,IF(OR(B63686="CROP",B63686="NAA"),J63686*About!$B$102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0</v>
      </c>
      <c r="E63687" t="s">
        <v>5011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1,IF(OR(B63687="CROP",B63687="NAA"),J63687*About!$B$102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0</v>
      </c>
      <c r="E63688" t="s">
        <v>5011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1,IF(OR(B63688="CROP",B63688="NAA"),J63688*About!$B$102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0</v>
      </c>
      <c r="E63689" t="s">
        <v>5011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1,IF(OR(B63689="CROP",B63689="NAA"),J63689*About!$B$102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0</v>
      </c>
      <c r="E63690" t="s">
        <v>5011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1,IF(OR(B63690="CROP",B63690="NAA"),J63690*About!$B$102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0</v>
      </c>
      <c r="E63691" t="s">
        <v>5011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1,IF(OR(B63691="CROP",B63691="NAA"),J63691*About!$B$102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0</v>
      </c>
      <c r="E63692" t="s">
        <v>5011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1,IF(OR(B63692="CROP",B63692="NAA"),J63692*About!$B$102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0</v>
      </c>
      <c r="E63693" t="s">
        <v>5011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1,IF(OR(B63693="CROP",B63693="NAA"),J63693*About!$B$102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0</v>
      </c>
      <c r="E63694" t="s">
        <v>5011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1,IF(OR(B63694="CROP",B63694="NAA"),J63694*About!$B$102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0</v>
      </c>
      <c r="E63695" t="s">
        <v>5011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1,IF(OR(B63695="CROP",B63695="NAA"),J63695*About!$B$102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0</v>
      </c>
      <c r="E63696" t="s">
        <v>5011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1,IF(OR(B63696="CROP",B63696="NAA"),J63696*About!$B$102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0</v>
      </c>
      <c r="E63697" t="s">
        <v>5011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1,IF(OR(B63697="CROP",B63697="NAA"),J63697*About!$B$102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0</v>
      </c>
      <c r="E63698" t="s">
        <v>5011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1,IF(OR(B63698="CROP",B63698="NAA"),J63698*About!$B$102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0</v>
      </c>
      <c r="E63699" t="s">
        <v>5011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1,IF(OR(B63699="CROP",B63699="NAA"),J63699*About!$B$102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0</v>
      </c>
      <c r="E63700" t="s">
        <v>5011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1,IF(OR(B63700="CROP",B63700="NAA"),J63700*About!$B$102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0</v>
      </c>
      <c r="E63701" t="s">
        <v>5011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1,IF(OR(B63701="CROP",B63701="NAA"),J63701*About!$B$102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0</v>
      </c>
      <c r="E63702" t="s">
        <v>5011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1,IF(OR(B63702="CROP",B63702="NAA"),J63702*About!$B$102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0</v>
      </c>
      <c r="E63703" t="s">
        <v>5011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1,IF(OR(B63703="CROP",B63703="NAA"),J63703*About!$B$102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0</v>
      </c>
      <c r="E63704" t="s">
        <v>5011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1,IF(OR(B63704="CROP",B63704="NAA"),J63704*About!$B$102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0</v>
      </c>
      <c r="E63705" t="s">
        <v>5011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1,IF(OR(B63705="CROP",B63705="NAA"),J63705*About!$B$102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0</v>
      </c>
      <c r="E63706" t="s">
        <v>5011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1,IF(OR(B63706="CROP",B63706="NAA"),J63706*About!$B$102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0</v>
      </c>
      <c r="E63707" t="s">
        <v>5011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1,IF(OR(B63707="CROP",B63707="NAA"),J63707*About!$B$102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0</v>
      </c>
      <c r="E63708" t="s">
        <v>5011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1,IF(OR(B63708="CROP",B63708="NAA"),J63708*About!$B$102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0</v>
      </c>
      <c r="E63709" t="s">
        <v>5011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1,IF(OR(B63709="CROP",B63709="NAA"),J63709*About!$B$102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0</v>
      </c>
      <c r="E63710" t="s">
        <v>5011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1,IF(OR(B63710="CROP",B63710="NAA"),J63710*About!$B$102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0</v>
      </c>
      <c r="E63711" t="s">
        <v>5011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1,IF(OR(B63711="CROP",B63711="NAA"),J63711*About!$B$102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0</v>
      </c>
      <c r="E63712" t="s">
        <v>5011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1,IF(OR(B63712="CROP",B63712="NAA"),J63712*About!$B$102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0</v>
      </c>
      <c r="E63713" t="s">
        <v>5011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1,IF(OR(B63713="CROP",B63713="NAA"),J63713*About!$B$102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0</v>
      </c>
      <c r="E63714" t="s">
        <v>5011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1,IF(OR(B63714="CROP",B63714="NAA"),J63714*About!$B$102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0</v>
      </c>
      <c r="E63715" t="s">
        <v>5011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1,IF(OR(B63715="CROP",B63715="NAA"),J63715*About!$B$102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0</v>
      </c>
      <c r="E63716" t="s">
        <v>5011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1,IF(OR(B63716="CROP",B63716="NAA"),J63716*About!$B$102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0</v>
      </c>
      <c r="E63717" t="s">
        <v>5011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1,IF(OR(B63717="CROP",B63717="NAA"),J63717*About!$B$102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0</v>
      </c>
      <c r="E63718" t="s">
        <v>5011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1,IF(OR(B63718="CROP",B63718="NAA"),J63718*About!$B$102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0</v>
      </c>
      <c r="E63719" t="s">
        <v>5011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1,IF(OR(B63719="CROP",B63719="NAA"),J63719*About!$B$102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0</v>
      </c>
      <c r="E63720" t="s">
        <v>5011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1,IF(OR(B63720="CROP",B63720="NAA"),J63720*About!$B$102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0</v>
      </c>
      <c r="E63721" t="s">
        <v>5011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1,IF(OR(B63721="CROP",B63721="NAA"),J63721*About!$B$102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0</v>
      </c>
      <c r="E63722" t="s">
        <v>5011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1,IF(OR(B63722="CROP",B63722="NAA"),J63722*About!$B$102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0</v>
      </c>
      <c r="E63723" t="s">
        <v>5011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1,IF(OR(B63723="CROP",B63723="NAA"),J63723*About!$B$102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0</v>
      </c>
      <c r="E63724" t="s">
        <v>5011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1,IF(OR(B63724="CROP",B63724="NAA"),J63724*About!$B$102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0</v>
      </c>
      <c r="E63725" t="s">
        <v>5011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1,IF(OR(B63725="CROP",B63725="NAA"),J63725*About!$B$102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0</v>
      </c>
      <c r="E63726" t="s">
        <v>5011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1,IF(OR(B63726="CROP",B63726="NAA"),J63726*About!$B$102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0</v>
      </c>
      <c r="E63727" t="s">
        <v>5011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1,IF(OR(B63727="CROP",B63727="NAA"),J63727*About!$B$102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0</v>
      </c>
      <c r="E63728" t="s">
        <v>5011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1,IF(OR(B63728="CROP",B63728="NAA"),J63728*About!$B$102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0</v>
      </c>
      <c r="E63729" t="s">
        <v>5011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1,IF(OR(B63729="CROP",B63729="NAA"),J63729*About!$B$102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0</v>
      </c>
      <c r="E63730" t="s">
        <v>5011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1,IF(OR(B63730="CROP",B63730="NAA"),J63730*About!$B$102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0</v>
      </c>
      <c r="E63731" t="s">
        <v>5011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1,IF(OR(B63731="CROP",B63731="NAA"),J63731*About!$B$102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0</v>
      </c>
      <c r="E63732" t="s">
        <v>5011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1,IF(OR(B63732="CROP",B63732="NAA"),J63732*About!$B$102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0</v>
      </c>
      <c r="E63733" t="s">
        <v>5011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1,IF(OR(B63733="CROP",B63733="NAA"),J63733*About!$B$102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0</v>
      </c>
      <c r="E63734" t="s">
        <v>5011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1,IF(OR(B63734="CROP",B63734="NAA"),J63734*About!$B$102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0</v>
      </c>
      <c r="E63735" t="s">
        <v>5011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1,IF(OR(B63735="CROP",B63735="NAA"),J63735*About!$B$102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0</v>
      </c>
      <c r="E63736" t="s">
        <v>5011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1,IF(OR(B63736="CROP",B63736="NAA"),J63736*About!$B$102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0</v>
      </c>
      <c r="E63737" t="s">
        <v>5011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1,IF(OR(B63737="CROP",B63737="NAA"),J63737*About!$B$102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0</v>
      </c>
      <c r="E63738" t="s">
        <v>5011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1,IF(OR(B63738="CROP",B63738="NAA"),J63738*About!$B$102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0</v>
      </c>
      <c r="E63739" t="s">
        <v>5011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1,IF(OR(B63739="CROP",B63739="NAA"),J63739*About!$B$102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0</v>
      </c>
      <c r="E63740" t="s">
        <v>5011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1,IF(OR(B63740="CROP",B63740="NAA"),J63740*About!$B$102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0</v>
      </c>
      <c r="E63741" t="s">
        <v>5011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1,IF(OR(B63741="CROP",B63741="NAA"),J63741*About!$B$102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0</v>
      </c>
      <c r="E63742" t="s">
        <v>5011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1,IF(OR(B63742="CROP",B63742="NAA"),J63742*About!$B$102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0</v>
      </c>
      <c r="E63743" t="s">
        <v>5011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1,IF(OR(B63743="CROP",B63743="NAA"),J63743*About!$B$102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0</v>
      </c>
      <c r="E63744" t="s">
        <v>5011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1,IF(OR(B63744="CROP",B63744="NAA"),J63744*About!$B$102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0</v>
      </c>
      <c r="E63745" t="s">
        <v>5011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1,IF(OR(B63745="CROP",B63745="NAA"),J63745*About!$B$102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0</v>
      </c>
      <c r="E63746" t="s">
        <v>5011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1,IF(OR(B63746="CROP",B63746="NAA"),J63746*About!$B$102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0</v>
      </c>
      <c r="E63747" t="s">
        <v>5011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1,IF(OR(B63747="CROP",B63747="NAA"),J63747*About!$B$102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0</v>
      </c>
      <c r="E63748" t="s">
        <v>5011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1,IF(OR(B63748="CROP",B63748="NAA"),J63748*About!$B$102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0</v>
      </c>
      <c r="E63749" t="s">
        <v>5011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1,IF(OR(B63749="CROP",B63749="NAA"),J63749*About!$B$102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0</v>
      </c>
      <c r="E63750" t="s">
        <v>5011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1,IF(OR(B63750="CROP",B63750="NAA"),J63750*About!$B$102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0</v>
      </c>
      <c r="E63751" t="s">
        <v>5011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1,IF(OR(B63751="CROP",B63751="NAA"),J63751*About!$B$102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0</v>
      </c>
      <c r="E63752" t="s">
        <v>5011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1,IF(OR(B63752="CROP",B63752="NAA"),J63752*About!$B$102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0</v>
      </c>
      <c r="E63753" t="s">
        <v>5011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1,IF(OR(B63753="CROP",B63753="NAA"),J63753*About!$B$102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0</v>
      </c>
      <c r="E63754" t="s">
        <v>5011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1,IF(OR(B63754="CROP",B63754="NAA"),J63754*About!$B$102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0</v>
      </c>
      <c r="E63755" t="s">
        <v>5011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1,IF(OR(B63755="CROP",B63755="NAA"),J63755*About!$B$102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0</v>
      </c>
      <c r="E63756" t="s">
        <v>5011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1,IF(OR(B63756="CROP",B63756="NAA"),J63756*About!$B$102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0</v>
      </c>
      <c r="E63757" t="s">
        <v>5011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1,IF(OR(B63757="CROP",B63757="NAA"),J63757*About!$B$102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0</v>
      </c>
      <c r="E63758" t="s">
        <v>5011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1,IF(OR(B63758="CROP",B63758="NAA"),J63758*About!$B$102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0</v>
      </c>
      <c r="E63759" t="s">
        <v>5011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1,IF(OR(B63759="CROP",B63759="NAA"),J63759*About!$B$102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0</v>
      </c>
      <c r="E63760" t="s">
        <v>5011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1,IF(OR(B63760="CROP",B63760="NAA"),J63760*About!$B$102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0</v>
      </c>
      <c r="E63761" t="s">
        <v>5011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1,IF(OR(B63761="CROP",B63761="NAA"),J63761*About!$B$102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0</v>
      </c>
      <c r="E63762" t="s">
        <v>5011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1,IF(OR(B63762="CROP",B63762="NAA"),J63762*About!$B$102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0</v>
      </c>
      <c r="E63763" t="s">
        <v>5011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1,IF(OR(B63763="CROP",B63763="NAA"),J63763*About!$B$102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0</v>
      </c>
      <c r="E63764" t="s">
        <v>5011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1,IF(OR(B63764="CROP",B63764="NAA"),J63764*About!$B$102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0</v>
      </c>
      <c r="E63765" t="s">
        <v>5011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1,IF(OR(B63765="CROP",B63765="NAA"),J63765*About!$B$102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0</v>
      </c>
      <c r="E63766" t="s">
        <v>5011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1,IF(OR(B63766="CROP",B63766="NAA"),J63766*About!$B$102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0</v>
      </c>
      <c r="E63767" t="s">
        <v>5011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1,IF(OR(B63767="CROP",B63767="NAA"),J63767*About!$B$102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0</v>
      </c>
      <c r="E63768" t="s">
        <v>5011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1,IF(OR(B63768="CROP",B63768="NAA"),J63768*About!$B$102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0</v>
      </c>
      <c r="E63769" t="s">
        <v>5011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1,IF(OR(B63769="CROP",B63769="NAA"),J63769*About!$B$102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0</v>
      </c>
      <c r="E63770" t="s">
        <v>5011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1,IF(OR(B63770="CROP",B63770="NAA"),J63770*About!$B$102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0</v>
      </c>
      <c r="E63771" t="s">
        <v>5011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1,IF(OR(B63771="CROP",B63771="NAA"),J63771*About!$B$102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0</v>
      </c>
      <c r="E63772" t="s">
        <v>5011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1,IF(OR(B63772="CROP",B63772="NAA"),J63772*About!$B$102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0</v>
      </c>
      <c r="E63773" t="s">
        <v>5011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1,IF(OR(B63773="CROP",B63773="NAA"),J63773*About!$B$102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0</v>
      </c>
      <c r="E63774" t="s">
        <v>5011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1,IF(OR(B63774="CROP",B63774="NAA"),J63774*About!$B$102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0</v>
      </c>
      <c r="E63775" t="s">
        <v>5011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1,IF(OR(B63775="CROP",B63775="NAA"),J63775*About!$B$102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0</v>
      </c>
      <c r="E63776" t="s">
        <v>5011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1,IF(OR(B63776="CROP",B63776="NAA"),J63776*About!$B$102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0</v>
      </c>
      <c r="E63777" t="s">
        <v>5011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1,IF(OR(B63777="CROP",B63777="NAA"),J63777*About!$B$102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0</v>
      </c>
      <c r="E63778" t="s">
        <v>5011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1,IF(OR(B63778="CROP",B63778="NAA"),J63778*About!$B$102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0</v>
      </c>
      <c r="E63779" t="s">
        <v>5011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1,IF(OR(B63779="CROP",B63779="NAA"),J63779*About!$B$102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0</v>
      </c>
      <c r="E63780" t="s">
        <v>5011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1,IF(OR(B63780="CROP",B63780="NAA"),J63780*About!$B$102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0</v>
      </c>
      <c r="E63781" t="s">
        <v>5011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1,IF(OR(B63781="CROP",B63781="NAA"),J63781*About!$B$102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0</v>
      </c>
      <c r="E63782" t="s">
        <v>5011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1,IF(OR(B63782="CROP",B63782="NAA"),J63782*About!$B$102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0</v>
      </c>
      <c r="E63783" t="s">
        <v>5011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1,IF(OR(B63783="CROP",B63783="NAA"),J63783*About!$B$102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0</v>
      </c>
      <c r="E63784" t="s">
        <v>5011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1,IF(OR(B63784="CROP",B63784="NAA"),J63784*About!$B$102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0</v>
      </c>
      <c r="E63785" t="s">
        <v>5011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1,IF(OR(B63785="CROP",B63785="NAA"),J63785*About!$B$102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0</v>
      </c>
      <c r="E63786" t="s">
        <v>5011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1,IF(OR(B63786="CROP",B63786="NAA"),J63786*About!$B$102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0</v>
      </c>
      <c r="E63787" t="s">
        <v>5011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1,IF(OR(B63787="CROP",B63787="NAA"),J63787*About!$B$102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0</v>
      </c>
      <c r="E63788" t="s">
        <v>5011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1,IF(OR(B63788="CROP",B63788="NAA"),J63788*About!$B$102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0</v>
      </c>
      <c r="E63789" t="s">
        <v>5011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1,IF(OR(B63789="CROP",B63789="NAA"),J63789*About!$B$102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0</v>
      </c>
      <c r="E63790" t="s">
        <v>5011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1,IF(OR(B63790="CROP",B63790="NAA"),J63790*About!$B$102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0</v>
      </c>
      <c r="E63791" t="s">
        <v>5011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1,IF(OR(B63791="CROP",B63791="NAA"),J63791*About!$B$102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0</v>
      </c>
      <c r="E63792" t="s">
        <v>5011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1,IF(OR(B63792="CROP",B63792="NAA"),J63792*About!$B$102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0</v>
      </c>
      <c r="E63793" t="s">
        <v>5011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1,IF(OR(B63793="CROP",B63793="NAA"),J63793*About!$B$102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0</v>
      </c>
      <c r="E63794" t="s">
        <v>5011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1,IF(OR(B63794="CROP",B63794="NAA"),J63794*About!$B$102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0</v>
      </c>
      <c r="E63795" t="s">
        <v>5011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1,IF(OR(B63795="CROP",B63795="NAA"),J63795*About!$B$102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0</v>
      </c>
      <c r="E63796" t="s">
        <v>5011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1,IF(OR(B63796="CROP",B63796="NAA"),J63796*About!$B$102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0</v>
      </c>
      <c r="E63797" t="s">
        <v>5011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1,IF(OR(B63797="CROP",B63797="NAA"),J63797*About!$B$102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0</v>
      </c>
      <c r="E63798" t="s">
        <v>5011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1,IF(OR(B63798="CROP",B63798="NAA"),J63798*About!$B$102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0</v>
      </c>
      <c r="E63799" t="s">
        <v>5011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1,IF(OR(B63799="CROP",B63799="NAA"),J63799*About!$B$102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0</v>
      </c>
      <c r="E63800" t="s">
        <v>5011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1,IF(OR(B63800="CROP",B63800="NAA"),J63800*About!$B$102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0</v>
      </c>
      <c r="E63801" t="s">
        <v>5011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1,IF(OR(B63801="CROP",B63801="NAA"),J63801*About!$B$102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0</v>
      </c>
      <c r="E63802" t="s">
        <v>5011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1,IF(OR(B63802="CROP",B63802="NAA"),J63802*About!$B$102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0</v>
      </c>
      <c r="E63803" t="s">
        <v>5011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1,IF(OR(B63803="CROP",B63803="NAA"),J63803*About!$B$102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0</v>
      </c>
      <c r="E63804" t="s">
        <v>5011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1,IF(OR(B63804="CROP",B63804="NAA"),J63804*About!$B$102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0</v>
      </c>
      <c r="E63805" t="s">
        <v>5011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1,IF(OR(B63805="CROP",B63805="NAA"),J63805*About!$B$102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0</v>
      </c>
      <c r="E63806" t="s">
        <v>5011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1,IF(OR(B63806="CROP",B63806="NAA"),J63806*About!$B$102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0</v>
      </c>
      <c r="E63807" t="s">
        <v>5011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1,IF(OR(B63807="CROP",B63807="NAA"),J63807*About!$B$102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0</v>
      </c>
      <c r="E63808" t="s">
        <v>5011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1,IF(OR(B63808="CROP",B63808="NAA"),J63808*About!$B$102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0</v>
      </c>
      <c r="E63809" t="s">
        <v>5011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1,IF(OR(B63809="CROP",B63809="NAA"),J63809*About!$B$102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0</v>
      </c>
      <c r="E63810" t="s">
        <v>5011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1,IF(OR(B63810="CROP",B63810="NAA"),J63810*About!$B$102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0</v>
      </c>
      <c r="E63811" t="s">
        <v>5011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1,IF(OR(B63811="CROP",B63811="NAA"),J63811*About!$B$102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0</v>
      </c>
      <c r="E63812" t="s">
        <v>5011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1,IF(OR(B63812="CROP",B63812="NAA"),J63812*About!$B$102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0</v>
      </c>
      <c r="E63813" t="s">
        <v>5011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1,IF(OR(B63813="CROP",B63813="NAA"),J63813*About!$B$102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0</v>
      </c>
      <c r="E63814" t="s">
        <v>5011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1,IF(OR(B63814="CROP",B63814="NAA"),J63814*About!$B$102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0</v>
      </c>
      <c r="E63815" t="s">
        <v>5011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1,IF(OR(B63815="CROP",B63815="NAA"),J63815*About!$B$102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0</v>
      </c>
      <c r="E63816" t="s">
        <v>5011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1,IF(OR(B63816="CROP",B63816="NAA"),J63816*About!$B$102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0</v>
      </c>
      <c r="E63817" t="s">
        <v>5011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1,IF(OR(B63817="CROP",B63817="NAA"),J63817*About!$B$102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0</v>
      </c>
      <c r="E63818" t="s">
        <v>5011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1,IF(OR(B63818="CROP",B63818="NAA"),J63818*About!$B$102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0</v>
      </c>
      <c r="E63819" t="s">
        <v>5011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1,IF(OR(B63819="CROP",B63819="NAA"),J63819*About!$B$102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0</v>
      </c>
      <c r="E63820" t="s">
        <v>5011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1,IF(OR(B63820="CROP",B63820="NAA"),J63820*About!$B$102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0</v>
      </c>
      <c r="E63821" t="s">
        <v>5011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1,IF(OR(B63821="CROP",B63821="NAA"),J63821*About!$B$102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0</v>
      </c>
      <c r="E63822" t="s">
        <v>5011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1,IF(OR(B63822="CROP",B63822="NAA"),J63822*About!$B$102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0</v>
      </c>
      <c r="E63823" t="s">
        <v>5011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1,IF(OR(B63823="CROP",B63823="NAA"),J63823*About!$B$102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0</v>
      </c>
      <c r="E63824" t="s">
        <v>5011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1,IF(OR(B63824="CROP",B63824="NAA"),J63824*About!$B$102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0</v>
      </c>
      <c r="E63825" t="s">
        <v>5011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1,IF(OR(B63825="CROP",B63825="NAA"),J63825*About!$B$102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0</v>
      </c>
      <c r="E63826" t="s">
        <v>5011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1,IF(OR(B63826="CROP",B63826="NAA"),J63826*About!$B$102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0</v>
      </c>
      <c r="E63827" t="s">
        <v>5011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1,IF(OR(B63827="CROP",B63827="NAA"),J63827*About!$B$102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0</v>
      </c>
      <c r="E63828" t="s">
        <v>5011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1,IF(OR(B63828="CROP",B63828="NAA"),J63828*About!$B$102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0</v>
      </c>
      <c r="E63829" t="s">
        <v>5011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1,IF(OR(B63829="CROP",B63829="NAA"),J63829*About!$B$102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0</v>
      </c>
      <c r="E63830" t="s">
        <v>5011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1,IF(OR(B63830="CROP",B63830="NAA"),J63830*About!$B$102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0</v>
      </c>
      <c r="E63831" t="s">
        <v>5011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1,IF(OR(B63831="CROP",B63831="NAA"),J63831*About!$B$102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0</v>
      </c>
      <c r="E63832" t="s">
        <v>5011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1,IF(OR(B63832="CROP",B63832="NAA"),J63832*About!$B$102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0</v>
      </c>
      <c r="E63833" t="s">
        <v>5011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1,IF(OR(B63833="CROP",B63833="NAA"),J63833*About!$B$102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0</v>
      </c>
      <c r="E63834" t="s">
        <v>5011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1,IF(OR(B63834="CROP",B63834="NAA"),J63834*About!$B$102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0</v>
      </c>
      <c r="E63835" t="s">
        <v>5011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1,IF(OR(B63835="CROP",B63835="NAA"),J63835*About!$B$102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0</v>
      </c>
      <c r="E63836" t="s">
        <v>5011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1,IF(OR(B63836="CROP",B63836="NAA"),J63836*About!$B$102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0</v>
      </c>
      <c r="E63837" t="s">
        <v>5011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1,IF(OR(B63837="CROP",B63837="NAA"),J63837*About!$B$102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0</v>
      </c>
      <c r="E63838" t="s">
        <v>5011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1,IF(OR(B63838="CROP",B63838="NAA"),J63838*About!$B$102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0</v>
      </c>
      <c r="E63839" t="s">
        <v>5011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1,IF(OR(B63839="CROP",B63839="NAA"),J63839*About!$B$102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0</v>
      </c>
      <c r="E63840" t="s">
        <v>5011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1,IF(OR(B63840="CROP",B63840="NAA"),J63840*About!$B$102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0</v>
      </c>
      <c r="E63841" t="s">
        <v>5011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1,IF(OR(B63841="CROP",B63841="NAA"),J63841*About!$B$102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0</v>
      </c>
      <c r="E63842" t="s">
        <v>5011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1,IF(OR(B63842="CROP",B63842="NAA"),J63842*About!$B$102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0</v>
      </c>
      <c r="E63843" t="s">
        <v>5011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1,IF(OR(B63843="CROP",B63843="NAA"),J63843*About!$B$102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0</v>
      </c>
      <c r="E63844" t="s">
        <v>5011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1,IF(OR(B63844="CROP",B63844="NAA"),J63844*About!$B$102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0</v>
      </c>
      <c r="E63845" t="s">
        <v>5011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1,IF(OR(B63845="CROP",B63845="NAA"),J63845*About!$B$102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0</v>
      </c>
      <c r="E63846" t="s">
        <v>5011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1,IF(OR(B63846="CROP",B63846="NAA"),J63846*About!$B$102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0</v>
      </c>
      <c r="E63847" t="s">
        <v>5011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1,IF(OR(B63847="CROP",B63847="NAA"),J63847*About!$B$102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0</v>
      </c>
      <c r="E63848" t="s">
        <v>5011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1,IF(OR(B63848="CROP",B63848="NAA"),J63848*About!$B$102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0</v>
      </c>
      <c r="E63849" t="s">
        <v>5011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1,IF(OR(B63849="CROP",B63849="NAA"),J63849*About!$B$102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0</v>
      </c>
      <c r="E63850" t="s">
        <v>5011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1,IF(OR(B63850="CROP",B63850="NAA"),J63850*About!$B$102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0</v>
      </c>
      <c r="E63851" t="s">
        <v>5011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1,IF(OR(B63851="CROP",B63851="NAA"),J63851*About!$B$102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0</v>
      </c>
      <c r="E63852" t="s">
        <v>5011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1,IF(OR(B63852="CROP",B63852="NAA"),J63852*About!$B$102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0</v>
      </c>
      <c r="E63853" t="s">
        <v>5011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1,IF(OR(B63853="CROP",B63853="NAA"),J63853*About!$B$102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0</v>
      </c>
      <c r="E63854" t="s">
        <v>5011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1,IF(OR(B63854="CROP",B63854="NAA"),J63854*About!$B$102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0</v>
      </c>
      <c r="E63855" t="s">
        <v>5011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1,IF(OR(B63855="CROP",B63855="NAA"),J63855*About!$B$102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0</v>
      </c>
      <c r="E63856" t="s">
        <v>5011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1,IF(OR(B63856="CROP",B63856="NAA"),J63856*About!$B$102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0</v>
      </c>
      <c r="E63857" t="s">
        <v>5011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1,IF(OR(B63857="CROP",B63857="NAA"),J63857*About!$B$102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0</v>
      </c>
      <c r="E63858" t="s">
        <v>5011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1,IF(OR(B63858="CROP",B63858="NAA"),J63858*About!$B$102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0</v>
      </c>
      <c r="E63859" t="s">
        <v>5011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1,IF(OR(B63859="CROP",B63859="NAA"),J63859*About!$B$102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0</v>
      </c>
      <c r="E63860" t="s">
        <v>5011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1,IF(OR(B63860="CROP",B63860="NAA"),J63860*About!$B$102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0</v>
      </c>
      <c r="E63861" t="s">
        <v>5011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1,IF(OR(B63861="CROP",B63861="NAA"),J63861*About!$B$102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0</v>
      </c>
      <c r="E63862" t="s">
        <v>5011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1,IF(OR(B63862="CROP",B63862="NAA"),J63862*About!$B$102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0</v>
      </c>
      <c r="E63863" t="s">
        <v>5011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1,IF(OR(B63863="CROP",B63863="NAA"),J63863*About!$B$102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0</v>
      </c>
      <c r="E63864" t="s">
        <v>5011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1,IF(OR(B63864="CROP",B63864="NAA"),J63864*About!$B$102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0</v>
      </c>
      <c r="E63865" t="s">
        <v>5011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1,IF(OR(B63865="CROP",B63865="NAA"),J63865*About!$B$102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0</v>
      </c>
      <c r="E63866" t="s">
        <v>5011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1,IF(OR(B63866="CROP",B63866="NAA"),J63866*About!$B$102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0</v>
      </c>
      <c r="E63867" t="s">
        <v>5011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1,IF(OR(B63867="CROP",B63867="NAA"),J63867*About!$B$102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0</v>
      </c>
      <c r="E63868" t="s">
        <v>5011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1,IF(OR(B63868="CROP",B63868="NAA"),J63868*About!$B$102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0</v>
      </c>
      <c r="E63869" t="s">
        <v>5011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1,IF(OR(B63869="CROP",B63869="NAA"),J63869*About!$B$102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0</v>
      </c>
      <c r="E63870" t="s">
        <v>5011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1,IF(OR(B63870="CROP",B63870="NAA"),J63870*About!$B$102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0</v>
      </c>
      <c r="E63871" t="s">
        <v>5011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1,IF(OR(B63871="CROP",B63871="NAA"),J63871*About!$B$102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0</v>
      </c>
      <c r="E63872" t="s">
        <v>5011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1,IF(OR(B63872="CROP",B63872="NAA"),J63872*About!$B$102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0</v>
      </c>
      <c r="E63873" t="s">
        <v>5011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1,IF(OR(B63873="CROP",B63873="NAA"),J63873*About!$B$102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0</v>
      </c>
      <c r="E63874" t="s">
        <v>5011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1,IF(OR(B63874="CROP",B63874="NAA"),J63874*About!$B$102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0</v>
      </c>
      <c r="E63875" t="s">
        <v>5011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1,IF(OR(B63875="CROP",B63875="NAA"),J63875*About!$B$102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0</v>
      </c>
      <c r="E63876" t="s">
        <v>5011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1,IF(OR(B63876="CROP",B63876="NAA"),J63876*About!$B$102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0</v>
      </c>
      <c r="E63877" t="s">
        <v>5011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1,IF(OR(B63877="CROP",B63877="NAA"),J63877*About!$B$102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0</v>
      </c>
      <c r="E63878" t="s">
        <v>5011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1,IF(OR(B63878="CROP",B63878="NAA"),J63878*About!$B$102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0</v>
      </c>
      <c r="E63879" t="s">
        <v>5011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1,IF(OR(B63879="CROP",B63879="NAA"),J63879*About!$B$102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0</v>
      </c>
      <c r="E63880" t="s">
        <v>5011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1,IF(OR(B63880="CROP",B63880="NAA"),J63880*About!$B$102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0</v>
      </c>
      <c r="E63881" t="s">
        <v>5011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1,IF(OR(B63881="CROP",B63881="NAA"),J63881*About!$B$102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0</v>
      </c>
      <c r="E63882" t="s">
        <v>5011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1,IF(OR(B63882="CROP",B63882="NAA"),J63882*About!$B$102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0</v>
      </c>
      <c r="E63883" t="s">
        <v>5011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1,IF(OR(B63883="CROP",B63883="NAA"),J63883*About!$B$102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0</v>
      </c>
      <c r="E63884" t="s">
        <v>5011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1,IF(OR(B63884="CROP",B63884="NAA"),J63884*About!$B$102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0</v>
      </c>
      <c r="E63885" t="s">
        <v>5011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1,IF(OR(B63885="CROP",B63885="NAA"),J63885*About!$B$102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0</v>
      </c>
      <c r="E63886" t="s">
        <v>5011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1,IF(OR(B63886="CROP",B63886="NAA"),J63886*About!$B$102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0</v>
      </c>
      <c r="E63887" t="s">
        <v>5011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1,IF(OR(B63887="CROP",B63887="NAA"),J63887*About!$B$102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0</v>
      </c>
      <c r="E63888" t="s">
        <v>5011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1,IF(OR(B63888="CROP",B63888="NAA"),J63888*About!$B$102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0</v>
      </c>
      <c r="E63889" t="s">
        <v>5011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1,IF(OR(B63889="CROP",B63889="NAA"),J63889*About!$B$102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0</v>
      </c>
      <c r="E63890" t="s">
        <v>5011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1,IF(OR(B63890="CROP",B63890="NAA"),J63890*About!$B$102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0</v>
      </c>
      <c r="E63891" t="s">
        <v>5011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1,IF(OR(B63891="CROP",B63891="NAA"),J63891*About!$B$102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0</v>
      </c>
      <c r="E63892" t="s">
        <v>5011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1,IF(OR(B63892="CROP",B63892="NAA"),J63892*About!$B$102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0</v>
      </c>
      <c r="E63893" t="s">
        <v>5011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1,IF(OR(B63893="CROP",B63893="NAA"),J63893*About!$B$102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0</v>
      </c>
      <c r="E63894" t="s">
        <v>5011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1,IF(OR(B63894="CROP",B63894="NAA"),J63894*About!$B$102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0</v>
      </c>
      <c r="E63895" t="s">
        <v>5011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1,IF(OR(B63895="CROP",B63895="NAA"),J63895*About!$B$102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0</v>
      </c>
      <c r="E63896" t="s">
        <v>5011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1,IF(OR(B63896="CROP",B63896="NAA"),J63896*About!$B$102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0</v>
      </c>
      <c r="E63897" t="s">
        <v>5011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1,IF(OR(B63897="CROP",B63897="NAA"),J63897*About!$B$102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0</v>
      </c>
      <c r="E63898" t="s">
        <v>5011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1,IF(OR(B63898="CROP",B63898="NAA"),J63898*About!$B$102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0</v>
      </c>
      <c r="E63899" t="s">
        <v>5011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1,IF(OR(B63899="CROP",B63899="NAA"),J63899*About!$B$102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0</v>
      </c>
      <c r="E63900" t="s">
        <v>5011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1,IF(OR(B63900="CROP",B63900="NAA"),J63900*About!$B$102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0</v>
      </c>
      <c r="E63901" t="s">
        <v>5011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1,IF(OR(B63901="CROP",B63901="NAA"),J63901*About!$B$102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0</v>
      </c>
      <c r="E63902" t="s">
        <v>5011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1,IF(OR(B63902="CROP",B63902="NAA"),J63902*About!$B$102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0</v>
      </c>
      <c r="E63903" t="s">
        <v>5011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1,IF(OR(B63903="CROP",B63903="NAA"),J63903*About!$B$102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0</v>
      </c>
      <c r="E63904" t="s">
        <v>5011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1,IF(OR(B63904="CROP",B63904="NAA"),J63904*About!$B$102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0</v>
      </c>
      <c r="E63905" t="s">
        <v>5011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1,IF(OR(B63905="CROP",B63905="NAA"),J63905*About!$B$102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0</v>
      </c>
      <c r="E63906" t="s">
        <v>5011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1,IF(OR(B63906="CROP",B63906="NAA"),J63906*About!$B$102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0</v>
      </c>
      <c r="E63907" t="s">
        <v>5011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1,IF(OR(B63907="CROP",B63907="NAA"),J63907*About!$B$102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0</v>
      </c>
      <c r="E63908" t="s">
        <v>5011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1,IF(OR(B63908="CROP",B63908="NAA"),J63908*About!$B$102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0</v>
      </c>
      <c r="E63909" t="s">
        <v>5011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1,IF(OR(B63909="CROP",B63909="NAA"),J63909*About!$B$102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0</v>
      </c>
      <c r="E63910" t="s">
        <v>5011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1,IF(OR(B63910="CROP",B63910="NAA"),J63910*About!$B$102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0</v>
      </c>
      <c r="E63911" t="s">
        <v>5011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1,IF(OR(B63911="CROP",B63911="NAA"),J63911*About!$B$102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0</v>
      </c>
      <c r="E63912" t="s">
        <v>5011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1,IF(OR(B63912="CROP",B63912="NAA"),J63912*About!$B$102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0</v>
      </c>
      <c r="E63913" t="s">
        <v>5011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1,IF(OR(B63913="CROP",B63913="NAA"),J63913*About!$B$102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0</v>
      </c>
      <c r="E63914" t="s">
        <v>5011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1,IF(OR(B63914="CROP",B63914="NAA"),J63914*About!$B$102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0</v>
      </c>
      <c r="E63915" t="s">
        <v>5011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1,IF(OR(B63915="CROP",B63915="NAA"),J63915*About!$B$102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0</v>
      </c>
      <c r="E63916" t="s">
        <v>5011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1,IF(OR(B63916="CROP",B63916="NAA"),J63916*About!$B$102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0</v>
      </c>
      <c r="E63917" t="s">
        <v>5011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1,IF(OR(B63917="CROP",B63917="NAA"),J63917*About!$B$102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0</v>
      </c>
      <c r="E63918" t="s">
        <v>5011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1,IF(OR(B63918="CROP",B63918="NAA"),J63918*About!$B$102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0</v>
      </c>
      <c r="E63919" t="s">
        <v>5011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1,IF(OR(B63919="CROP",B63919="NAA"),J63919*About!$B$102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0</v>
      </c>
      <c r="E63920" t="s">
        <v>5011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1,IF(OR(B63920="CROP",B63920="NAA"),J63920*About!$B$102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0</v>
      </c>
      <c r="E63921" t="s">
        <v>5011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1,IF(OR(B63921="CROP",B63921="NAA"),J63921*About!$B$102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0</v>
      </c>
      <c r="E63922" t="s">
        <v>5011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1,IF(OR(B63922="CROP",B63922="NAA"),J63922*About!$B$102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0</v>
      </c>
      <c r="E63923" t="s">
        <v>5011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1,IF(OR(B63923="CROP",B63923="NAA"),J63923*About!$B$102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0</v>
      </c>
      <c r="E63924" t="s">
        <v>5011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1,IF(OR(B63924="CROP",B63924="NAA"),J63924*About!$B$102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0</v>
      </c>
      <c r="E63925" t="s">
        <v>5011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1,IF(OR(B63925="CROP",B63925="NAA"),J63925*About!$B$102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0</v>
      </c>
      <c r="E63926" t="s">
        <v>5011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1,IF(OR(B63926="CROP",B63926="NAA"),J63926*About!$B$102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0</v>
      </c>
      <c r="E63927" t="s">
        <v>5011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1,IF(OR(B63927="CROP",B63927="NAA"),J63927*About!$B$102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0</v>
      </c>
      <c r="E63928" t="s">
        <v>5011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1,IF(OR(B63928="CROP",B63928="NAA"),J63928*About!$B$102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0</v>
      </c>
      <c r="E63929" t="s">
        <v>5011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1,IF(OR(B63929="CROP",B63929="NAA"),J63929*About!$B$102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0</v>
      </c>
      <c r="E63930" t="s">
        <v>5011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1,IF(OR(B63930="CROP",B63930="NAA"),J63930*About!$B$102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0</v>
      </c>
      <c r="E63931" t="s">
        <v>5011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1,IF(OR(B63931="CROP",B63931="NAA"),J63931*About!$B$102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0</v>
      </c>
      <c r="E63932" t="s">
        <v>5011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1,IF(OR(B63932="CROP",B63932="NAA"),J63932*About!$B$102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0</v>
      </c>
      <c r="E63933" t="s">
        <v>5011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1,IF(OR(B63933="CROP",B63933="NAA"),J63933*About!$B$102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0</v>
      </c>
      <c r="E63934" t="s">
        <v>5011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1,IF(OR(B63934="CROP",B63934="NAA"),J63934*About!$B$102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0</v>
      </c>
      <c r="E63935" t="s">
        <v>5011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1,IF(OR(B63935="CROP",B63935="NAA"),J63935*About!$B$102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0</v>
      </c>
      <c r="E63936" t="s">
        <v>5011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1,IF(OR(B63936="CROP",B63936="NAA"),J63936*About!$B$102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0</v>
      </c>
      <c r="E63937" t="s">
        <v>5011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1,IF(OR(B63937="CROP",B63937="NAA"),J63937*About!$B$102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0</v>
      </c>
      <c r="E63938" t="s">
        <v>5011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1,IF(OR(B63938="CROP",B63938="NAA"),J63938*About!$B$102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0</v>
      </c>
      <c r="E63939" t="s">
        <v>5011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1,IF(OR(B63939="CROP",B63939="NAA"),J63939*About!$B$102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0</v>
      </c>
      <c r="E63940" t="s">
        <v>5011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1,IF(OR(B63940="CROP",B63940="NAA"),J63940*About!$B$102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0</v>
      </c>
      <c r="E63941" t="s">
        <v>5011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1,IF(OR(B63941="CROP",B63941="NAA"),J63941*About!$B$102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0</v>
      </c>
      <c r="E63942" t="s">
        <v>5011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1,IF(OR(B63942="CROP",B63942="NAA"),J63942*About!$B$102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0</v>
      </c>
      <c r="E63943" t="s">
        <v>5011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1,IF(OR(B63943="CROP",B63943="NAA"),J63943*About!$B$102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0</v>
      </c>
      <c r="E63944" t="s">
        <v>5011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1,IF(OR(B63944="CROP",B63944="NAA"),J63944*About!$B$102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0</v>
      </c>
      <c r="E63945" t="s">
        <v>5011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1,IF(OR(B63945="CROP",B63945="NAA"),J63945*About!$B$102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0</v>
      </c>
      <c r="E63946" t="s">
        <v>5011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1,IF(OR(B63946="CROP",B63946="NAA"),J63946*About!$B$102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0</v>
      </c>
      <c r="E63947" t="s">
        <v>5011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1,IF(OR(B63947="CROP",B63947="NAA"),J63947*About!$B$102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0</v>
      </c>
      <c r="E63948" t="s">
        <v>5011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1,IF(OR(B63948="CROP",B63948="NAA"),J63948*About!$B$102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0</v>
      </c>
      <c r="E63949" t="s">
        <v>5011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1,IF(OR(B63949="CROP",B63949="NAA"),J63949*About!$B$102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0</v>
      </c>
      <c r="E63950" t="s">
        <v>5011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1,IF(OR(B63950="CROP",B63950="NAA"),J63950*About!$B$102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0</v>
      </c>
      <c r="E63951" t="s">
        <v>5011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1,IF(OR(B63951="CROP",B63951="NAA"),J63951*About!$B$102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0</v>
      </c>
      <c r="E63952" t="s">
        <v>5011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1,IF(OR(B63952="CROP",B63952="NAA"),J63952*About!$B$102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0</v>
      </c>
      <c r="E63953" t="s">
        <v>5011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1,IF(OR(B63953="CROP",B63953="NAA"),J63953*About!$B$102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0</v>
      </c>
      <c r="E63954" t="s">
        <v>5011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1,IF(OR(B63954="CROP",B63954="NAA"),J63954*About!$B$102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0</v>
      </c>
      <c r="E63955" t="s">
        <v>5011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1,IF(OR(B63955="CROP",B63955="NAA"),J63955*About!$B$102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0</v>
      </c>
      <c r="E63956" t="s">
        <v>5011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1,IF(OR(B63956="CROP",B63956="NAA"),J63956*About!$B$102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0</v>
      </c>
      <c r="E63957" t="s">
        <v>5011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1,IF(OR(B63957="CROP",B63957="NAA"),J63957*About!$B$102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0</v>
      </c>
      <c r="E63958" t="s">
        <v>5011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1,IF(OR(B63958="CROP",B63958="NAA"),J63958*About!$B$102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0</v>
      </c>
      <c r="E63959" t="s">
        <v>5011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1,IF(OR(B63959="CROP",B63959="NAA"),J63959*About!$B$102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0</v>
      </c>
      <c r="E63960" t="s">
        <v>5011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1,IF(OR(B63960="CROP",B63960="NAA"),J63960*About!$B$102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0</v>
      </c>
      <c r="E63961" t="s">
        <v>5011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1,IF(OR(B63961="CROP",B63961="NAA"),J63961*About!$B$102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0</v>
      </c>
      <c r="E63962" t="s">
        <v>5011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1,IF(OR(B63962="CROP",B63962="NAA"),J63962*About!$B$102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0</v>
      </c>
      <c r="E63963" t="s">
        <v>5011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1,IF(OR(B63963="CROP",B63963="NAA"),J63963*About!$B$102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0</v>
      </c>
      <c r="E63964" t="s">
        <v>5011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1,IF(OR(B63964="CROP",B63964="NAA"),J63964*About!$B$102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0</v>
      </c>
      <c r="E63965" t="s">
        <v>5011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1,IF(OR(B63965="CROP",B63965="NAA"),J63965*About!$B$102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0</v>
      </c>
      <c r="E63966" t="s">
        <v>5011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1,IF(OR(B63966="CROP",B63966="NAA"),J63966*About!$B$102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0</v>
      </c>
      <c r="E63967" t="s">
        <v>5011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1,IF(OR(B63967="CROP",B63967="NAA"),J63967*About!$B$102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0</v>
      </c>
      <c r="E63968" t="s">
        <v>5011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1,IF(OR(B63968="CROP",B63968="NAA"),J63968*About!$B$102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0</v>
      </c>
      <c r="E63969" t="s">
        <v>5011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1,IF(OR(B63969="CROP",B63969="NAA"),J63969*About!$B$102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0</v>
      </c>
      <c r="E63970" t="s">
        <v>5011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1,IF(OR(B63970="CROP",B63970="NAA"),J63970*About!$B$102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0</v>
      </c>
      <c r="E63971" t="s">
        <v>5011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1,IF(OR(B63971="CROP",B63971="NAA"),J63971*About!$B$102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0</v>
      </c>
      <c r="E63972" t="s">
        <v>5011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1,IF(OR(B63972="CROP",B63972="NAA"),J63972*About!$B$102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0</v>
      </c>
      <c r="E63973" t="s">
        <v>5011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1,IF(OR(B63973="CROP",B63973="NAA"),J63973*About!$B$102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0</v>
      </c>
      <c r="E63974" t="s">
        <v>5011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1,IF(OR(B63974="CROP",B63974="NAA"),J63974*About!$B$102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0</v>
      </c>
      <c r="E63975" t="s">
        <v>5011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1,IF(OR(B63975="CROP",B63975="NAA"),J63975*About!$B$102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0</v>
      </c>
      <c r="E63976" t="s">
        <v>5011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1,IF(OR(B63976="CROP",B63976="NAA"),J63976*About!$B$102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0</v>
      </c>
      <c r="E63977" t="s">
        <v>5011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1,IF(OR(B63977="CROP",B63977="NAA"),J63977*About!$B$102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0</v>
      </c>
      <c r="E63978" t="s">
        <v>5011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1,IF(OR(B63978="CROP",B63978="NAA"),J63978*About!$B$102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0</v>
      </c>
      <c r="E63979" t="s">
        <v>5011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1,IF(OR(B63979="CROP",B63979="NAA"),J63979*About!$B$102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0</v>
      </c>
      <c r="E63980" t="s">
        <v>5011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1,IF(OR(B63980="CROP",B63980="NAA"),J63980*About!$B$102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0</v>
      </c>
      <c r="E63981" t="s">
        <v>5011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1,IF(OR(B63981="CROP",B63981="NAA"),J63981*About!$B$102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0</v>
      </c>
      <c r="E63982" t="s">
        <v>5011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1,IF(OR(B63982="CROP",B63982="NAA"),J63982*About!$B$102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0</v>
      </c>
      <c r="E63983" t="s">
        <v>5011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1,IF(OR(B63983="CROP",B63983="NAA"),J63983*About!$B$102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0</v>
      </c>
      <c r="E63984" t="s">
        <v>5011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1,IF(OR(B63984="CROP",B63984="NAA"),J63984*About!$B$102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0</v>
      </c>
      <c r="E63985" t="s">
        <v>5011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1,IF(OR(B63985="CROP",B63985="NAA"),J63985*About!$B$102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0</v>
      </c>
      <c r="E63986" t="s">
        <v>5011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1,IF(OR(B63986="CROP",B63986="NAA"),J63986*About!$B$102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0</v>
      </c>
      <c r="E63987" t="s">
        <v>5011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1,IF(OR(B63987="CROP",B63987="NAA"),J63987*About!$B$102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0</v>
      </c>
      <c r="E63988" t="s">
        <v>5011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1,IF(OR(B63988="CROP",B63988="NAA"),J63988*About!$B$102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0</v>
      </c>
      <c r="E63989" t="s">
        <v>5011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1,IF(OR(B63989="CROP",B63989="NAA"),J63989*About!$B$102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0</v>
      </c>
      <c r="E63990" t="s">
        <v>5011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1,IF(OR(B63990="CROP",B63990="NAA"),J63990*About!$B$102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0</v>
      </c>
      <c r="E63991" t="s">
        <v>5011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1,IF(OR(B63991="CROP",B63991="NAA"),J63991*About!$B$102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0</v>
      </c>
      <c r="E63992" t="s">
        <v>5011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1,IF(OR(B63992="CROP",B63992="NAA"),J63992*About!$B$102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0</v>
      </c>
      <c r="E63993" t="s">
        <v>5011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1,IF(OR(B63993="CROP",B63993="NAA"),J63993*About!$B$102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0</v>
      </c>
      <c r="E63994" t="s">
        <v>5011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1,IF(OR(B63994="CROP",B63994="NAA"),J63994*About!$B$102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0</v>
      </c>
      <c r="E63995" t="s">
        <v>5011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1,IF(OR(B63995="CROP",B63995="NAA"),J63995*About!$B$102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0</v>
      </c>
      <c r="E63996" t="s">
        <v>5011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1,IF(OR(B63996="CROP",B63996="NAA"),J63996*About!$B$102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0</v>
      </c>
      <c r="E63997" t="s">
        <v>5011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1,IF(OR(B63997="CROP",B63997="NAA"),J63997*About!$B$102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0</v>
      </c>
      <c r="E63998" t="s">
        <v>5011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1,IF(OR(B63998="CROP",B63998="NAA"),J63998*About!$B$102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0</v>
      </c>
      <c r="E63999" t="s">
        <v>5011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1,IF(OR(B63999="CROP",B63999="NAA"),J63999*About!$B$102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0</v>
      </c>
      <c r="E64000" t="s">
        <v>5011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1,IF(OR(B64000="CROP",B64000="NAA"),J64000*About!$B$102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0</v>
      </c>
      <c r="E64001" t="s">
        <v>5011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1,IF(OR(B64001="CROP",B64001="NAA"),J64001*About!$B$102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0</v>
      </c>
      <c r="E64002" t="s">
        <v>5011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1,IF(OR(B64002="CROP",B64002="NAA"),J64002*About!$B$102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0</v>
      </c>
      <c r="E64003" t="s">
        <v>5011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1,IF(OR(B64003="CROP",B64003="NAA"),J64003*About!$B$102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0</v>
      </c>
      <c r="E64004" t="s">
        <v>5011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1,IF(OR(B64004="CROP",B64004="NAA"),J64004*About!$B$102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0</v>
      </c>
      <c r="E64005" t="s">
        <v>5011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1,IF(OR(B64005="CROP",B64005="NAA"),J64005*About!$B$102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0</v>
      </c>
      <c r="E64006" t="s">
        <v>5011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1,IF(OR(B64006="CROP",B64006="NAA"),J64006*About!$B$102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0</v>
      </c>
      <c r="E64007" t="s">
        <v>5011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1,IF(OR(B64007="CROP",B64007="NAA"),J64007*About!$B$102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0</v>
      </c>
      <c r="E64008" t="s">
        <v>5011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1,IF(OR(B64008="CROP",B64008="NAA"),J64008*About!$B$102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0</v>
      </c>
      <c r="E64009" t="s">
        <v>5011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1,IF(OR(B64009="CROP",B64009="NAA"),J64009*About!$B$102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0</v>
      </c>
      <c r="E64010" t="s">
        <v>5011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1,IF(OR(B64010="CROP",B64010="NAA"),J64010*About!$B$102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0</v>
      </c>
      <c r="E64011" t="s">
        <v>5011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1,IF(OR(B64011="CROP",B64011="NAA"),J64011*About!$B$102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0</v>
      </c>
      <c r="E64012" t="s">
        <v>5011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1,IF(OR(B64012="CROP",B64012="NAA"),J64012*About!$B$102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0</v>
      </c>
      <c r="E64013" t="s">
        <v>5011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1,IF(OR(B64013="CROP",B64013="NAA"),J64013*About!$B$102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0</v>
      </c>
      <c r="E64014" t="s">
        <v>5011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1,IF(OR(B64014="CROP",B64014="NAA"),J64014*About!$B$102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0</v>
      </c>
      <c r="E64015" t="s">
        <v>5011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1,IF(OR(B64015="CROP",B64015="NAA"),J64015*About!$B$102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0</v>
      </c>
      <c r="E64016" t="s">
        <v>5011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1,IF(OR(B64016="CROP",B64016="NAA"),J64016*About!$B$102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0</v>
      </c>
      <c r="E64017" t="s">
        <v>5011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1,IF(OR(B64017="CROP",B64017="NAA"),J64017*About!$B$102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0</v>
      </c>
      <c r="E64018" t="s">
        <v>5011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1,IF(OR(B64018="CROP",B64018="NAA"),J64018*About!$B$102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0</v>
      </c>
      <c r="E64019" t="s">
        <v>5011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1,IF(OR(B64019="CROP",B64019="NAA"),J64019*About!$B$102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0</v>
      </c>
      <c r="E64020" t="s">
        <v>5011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1,IF(OR(B64020="CROP",B64020="NAA"),J64020*About!$B$102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0</v>
      </c>
      <c r="E64021" t="s">
        <v>5011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1,IF(OR(B64021="CROP",B64021="NAA"),J64021*About!$B$102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0</v>
      </c>
      <c r="E64022" t="s">
        <v>5011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1,IF(OR(B64022="CROP",B64022="NAA"),J64022*About!$B$102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0</v>
      </c>
      <c r="E64023" t="s">
        <v>5011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1,IF(OR(B64023="CROP",B64023="NAA"),J64023*About!$B$102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0</v>
      </c>
      <c r="E64024" t="s">
        <v>5011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1,IF(OR(B64024="CROP",B64024="NAA"),J64024*About!$B$102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0</v>
      </c>
      <c r="E64025" t="s">
        <v>5011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1,IF(OR(B64025="CROP",B64025="NAA"),J64025*About!$B$102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0</v>
      </c>
      <c r="E64026" t="s">
        <v>5011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1,IF(OR(B64026="CROP",B64026="NAA"),J64026*About!$B$102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0</v>
      </c>
      <c r="E64027" t="s">
        <v>5011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1,IF(OR(B64027="CROP",B64027="NAA"),J64027*About!$B$102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0</v>
      </c>
      <c r="E64028" t="s">
        <v>5011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1,IF(OR(B64028="CROP",B64028="NAA"),J64028*About!$B$102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0</v>
      </c>
      <c r="E64029" t="s">
        <v>5011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1,IF(OR(B64029="CROP",B64029="NAA"),J64029*About!$B$102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0</v>
      </c>
      <c r="E64030" t="s">
        <v>5011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1,IF(OR(B64030="CROP",B64030="NAA"),J64030*About!$B$102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0</v>
      </c>
      <c r="E64031" t="s">
        <v>5011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1,IF(OR(B64031="CROP",B64031="NAA"),J64031*About!$B$102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0</v>
      </c>
      <c r="E64032" t="s">
        <v>5011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1,IF(OR(B64032="CROP",B64032="NAA"),J64032*About!$B$102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0</v>
      </c>
      <c r="E64033" t="s">
        <v>5011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1,IF(OR(B64033="CROP",B64033="NAA"),J64033*About!$B$102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0</v>
      </c>
      <c r="E64034" t="s">
        <v>5011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1,IF(OR(B64034="CROP",B64034="NAA"),J64034*About!$B$102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0</v>
      </c>
      <c r="E64035" t="s">
        <v>5011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1,IF(OR(B64035="CROP",B64035="NAA"),J64035*About!$B$102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0</v>
      </c>
      <c r="E64036" t="s">
        <v>5011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1,IF(OR(B64036="CROP",B64036="NAA"),J64036*About!$B$102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0</v>
      </c>
      <c r="E64037" t="s">
        <v>5011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1,IF(OR(B64037="CROP",B64037="NAA"),J64037*About!$B$102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0</v>
      </c>
      <c r="E64038" t="s">
        <v>5011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1,IF(OR(B64038="CROP",B64038="NAA"),J64038*About!$B$102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0</v>
      </c>
      <c r="E64039" t="s">
        <v>5011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1,IF(OR(B64039="CROP",B64039="NAA"),J64039*About!$B$102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0</v>
      </c>
      <c r="E64040" t="s">
        <v>5011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1,IF(OR(B64040="CROP",B64040="NAA"),J64040*About!$B$102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0</v>
      </c>
      <c r="E64041" t="s">
        <v>5011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1,IF(OR(B64041="CROP",B64041="NAA"),J64041*About!$B$102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0</v>
      </c>
      <c r="E64042" t="s">
        <v>5011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1,IF(OR(B64042="CROP",B64042="NAA"),J64042*About!$B$102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0</v>
      </c>
      <c r="E64043" t="s">
        <v>5011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1,IF(OR(B64043="CROP",B64043="NAA"),J64043*About!$B$102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0</v>
      </c>
      <c r="E64044" t="s">
        <v>5011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1,IF(OR(B64044="CROP",B64044="NAA"),J64044*About!$B$102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0</v>
      </c>
      <c r="E64045" t="s">
        <v>5011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1,IF(OR(B64045="CROP",B64045="NAA"),J64045*About!$B$102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0</v>
      </c>
      <c r="E64046" t="s">
        <v>5011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1,IF(OR(B64046="CROP",B64046="NAA"),J64046*About!$B$102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0</v>
      </c>
      <c r="E64047" t="s">
        <v>5011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1,IF(OR(B64047="CROP",B64047="NAA"),J64047*About!$B$102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0</v>
      </c>
      <c r="E64048" t="s">
        <v>5011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1,IF(OR(B64048="CROP",B64048="NAA"),J64048*About!$B$102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0</v>
      </c>
      <c r="E64049" t="s">
        <v>5011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1,IF(OR(B64049="CROP",B64049="NAA"),J64049*About!$B$102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0</v>
      </c>
      <c r="E64050" t="s">
        <v>5011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1,IF(OR(B64050="CROP",B64050="NAA"),J64050*About!$B$102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0</v>
      </c>
      <c r="E64051" t="s">
        <v>5011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1,IF(OR(B64051="CROP",B64051="NAA"),J64051*About!$B$102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0</v>
      </c>
      <c r="E64052" t="s">
        <v>5011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1,IF(OR(B64052="CROP",B64052="NAA"),J64052*About!$B$102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0</v>
      </c>
      <c r="E64053" t="s">
        <v>5011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1,IF(OR(B64053="CROP",B64053="NAA"),J64053*About!$B$102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0</v>
      </c>
      <c r="E64054" t="s">
        <v>5011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1,IF(OR(B64054="CROP",B64054="NAA"),J64054*About!$B$102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0</v>
      </c>
      <c r="E64055" t="s">
        <v>5011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1,IF(OR(B64055="CROP",B64055="NAA"),J64055*About!$B$102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0</v>
      </c>
      <c r="E64056" t="s">
        <v>5011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1,IF(OR(B64056="CROP",B64056="NAA"),J64056*About!$B$102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0</v>
      </c>
      <c r="E64057" t="s">
        <v>5011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1,IF(OR(B64057="CROP",B64057="NAA"),J64057*About!$B$102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0</v>
      </c>
      <c r="E64058" t="s">
        <v>5011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1,IF(OR(B64058="CROP",B64058="NAA"),J64058*About!$B$102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0</v>
      </c>
      <c r="E64059" t="s">
        <v>5011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1,IF(OR(B64059="CROP",B64059="NAA"),J64059*About!$B$102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0</v>
      </c>
      <c r="E64060" t="s">
        <v>5011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1,IF(OR(B64060="CROP",B64060="NAA"),J64060*About!$B$102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0</v>
      </c>
      <c r="E64061" t="s">
        <v>5011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1,IF(OR(B64061="CROP",B64061="NAA"),J64061*About!$B$102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0</v>
      </c>
      <c r="E64062" t="s">
        <v>5011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1,IF(OR(B64062="CROP",B64062="NAA"),J64062*About!$B$102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0</v>
      </c>
      <c r="E64063" t="s">
        <v>5011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1,IF(OR(B64063="CROP",B64063="NAA"),J64063*About!$B$102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0</v>
      </c>
      <c r="E64064" t="s">
        <v>5011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1,IF(OR(B64064="CROP",B64064="NAA"),J64064*About!$B$102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0</v>
      </c>
      <c r="E64065" t="s">
        <v>5011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1,IF(OR(B64065="CROP",B64065="NAA"),J64065*About!$B$102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0</v>
      </c>
      <c r="E64066" t="s">
        <v>5011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1,IF(OR(B64066="CROP",B64066="NAA"),J64066*About!$B$102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0</v>
      </c>
      <c r="E64067" t="s">
        <v>5011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1,IF(OR(B64067="CROP",B64067="NAA"),J64067*About!$B$102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0</v>
      </c>
      <c r="E64068" t="s">
        <v>5011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1,IF(OR(B64068="CROP",B64068="NAA"),J64068*About!$B$102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0</v>
      </c>
      <c r="E64069" t="s">
        <v>5011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1,IF(OR(B64069="CROP",B64069="NAA"),J64069*About!$B$102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0</v>
      </c>
      <c r="E64070" t="s">
        <v>5011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1,IF(OR(B64070="CROP",B64070="NAA"),J64070*About!$B$102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0</v>
      </c>
      <c r="E64071" t="s">
        <v>5011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1,IF(OR(B64071="CROP",B64071="NAA"),J64071*About!$B$102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0</v>
      </c>
      <c r="E64072" t="s">
        <v>5011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1,IF(OR(B64072="CROP",B64072="NAA"),J64072*About!$B$102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0</v>
      </c>
      <c r="E64073" t="s">
        <v>5011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1,IF(OR(B64073="CROP",B64073="NAA"),J64073*About!$B$102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0</v>
      </c>
      <c r="E64074" t="s">
        <v>5011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1,IF(OR(B64074="CROP",B64074="NAA"),J64074*About!$B$102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0</v>
      </c>
      <c r="E64075" t="s">
        <v>5011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1,IF(OR(B64075="CROP",B64075="NAA"),J64075*About!$B$102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0</v>
      </c>
      <c r="E64076" t="s">
        <v>5011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1,IF(OR(B64076="CROP",B64076="NAA"),J64076*About!$B$102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0</v>
      </c>
      <c r="E64077" t="s">
        <v>5011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1,IF(OR(B64077="CROP",B64077="NAA"),J64077*About!$B$102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0</v>
      </c>
      <c r="E64078" t="s">
        <v>5011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1,IF(OR(B64078="CROP",B64078="NAA"),J64078*About!$B$102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0</v>
      </c>
      <c r="E64079" t="s">
        <v>5011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1,IF(OR(B64079="CROP",B64079="NAA"),J64079*About!$B$102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0</v>
      </c>
      <c r="E64080" t="s">
        <v>5011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1,IF(OR(B64080="CROP",B64080="NAA"),J64080*About!$B$102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0</v>
      </c>
      <c r="E64081" t="s">
        <v>5011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1,IF(OR(B64081="CROP",B64081="NAA"),J64081*About!$B$102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0</v>
      </c>
      <c r="E64082" t="s">
        <v>5011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1,IF(OR(B64082="CROP",B64082="NAA"),J64082*About!$B$102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0</v>
      </c>
      <c r="E64083" t="s">
        <v>5011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1,IF(OR(B64083="CROP",B64083="NAA"),J64083*About!$B$102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0</v>
      </c>
      <c r="E64084" t="s">
        <v>5011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1,IF(OR(B64084="CROP",B64084="NAA"),J64084*About!$B$102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0</v>
      </c>
      <c r="E64085" t="s">
        <v>5011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1,IF(OR(B64085="CROP",B64085="NAA"),J64085*About!$B$102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0</v>
      </c>
      <c r="E64086" t="s">
        <v>5011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1,IF(OR(B64086="CROP",B64086="NAA"),J64086*About!$B$102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0</v>
      </c>
      <c r="E64087" t="s">
        <v>5011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1,IF(OR(B64087="CROP",B64087="NAA"),J64087*About!$B$102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0</v>
      </c>
      <c r="E64088" t="s">
        <v>5011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1,IF(OR(B64088="CROP",B64088="NAA"),J64088*About!$B$102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0</v>
      </c>
      <c r="E64089" t="s">
        <v>5011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1,IF(OR(B64089="CROP",B64089="NAA"),J64089*About!$B$102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0</v>
      </c>
      <c r="E64090" t="s">
        <v>5011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1,IF(OR(B64090="CROP",B64090="NAA"),J64090*About!$B$102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0</v>
      </c>
      <c r="E64091" t="s">
        <v>5011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1,IF(OR(B64091="CROP",B64091="NAA"),J64091*About!$B$102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0</v>
      </c>
      <c r="E64092" t="s">
        <v>5011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1,IF(OR(B64092="CROP",B64092="NAA"),J64092*About!$B$102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0</v>
      </c>
      <c r="E64093" t="s">
        <v>5011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1,IF(OR(B64093="CROP",B64093="NAA"),J64093*About!$B$102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0</v>
      </c>
      <c r="E64094" t="s">
        <v>5011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1,IF(OR(B64094="CROP",B64094="NAA"),J64094*About!$B$102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0</v>
      </c>
      <c r="E64095" t="s">
        <v>5011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1,IF(OR(B64095="CROP",B64095="NAA"),J64095*About!$B$102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0</v>
      </c>
      <c r="E64096" t="s">
        <v>5011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1,IF(OR(B64096="CROP",B64096="NAA"),J64096*About!$B$102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0</v>
      </c>
      <c r="E64097" t="s">
        <v>5011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1,IF(OR(B64097="CROP",B64097="NAA"),J64097*About!$B$102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0</v>
      </c>
      <c r="E64098" t="s">
        <v>5011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1,IF(OR(B64098="CROP",B64098="NAA"),J64098*About!$B$102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0</v>
      </c>
      <c r="E64099" t="s">
        <v>5011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1,IF(OR(B64099="CROP",B64099="NAA"),J64099*About!$B$102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0</v>
      </c>
      <c r="E64100" t="s">
        <v>5011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1,IF(OR(B64100="CROP",B64100="NAA"),J64100*About!$B$102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0</v>
      </c>
      <c r="E64101" t="s">
        <v>5011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1,IF(OR(B64101="CROP",B64101="NAA"),J64101*About!$B$102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0</v>
      </c>
      <c r="E64102" t="s">
        <v>5011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1,IF(OR(B64102="CROP",B64102="NAA"),J64102*About!$B$102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0</v>
      </c>
      <c r="E64103" t="s">
        <v>5011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1,IF(OR(B64103="CROP",B64103="NAA"),J64103*About!$B$102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0</v>
      </c>
      <c r="E64104" t="s">
        <v>5011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1,IF(OR(B64104="CROP",B64104="NAA"),J64104*About!$B$102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0</v>
      </c>
      <c r="E64105" t="s">
        <v>5011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1,IF(OR(B64105="CROP",B64105="NAA"),J64105*About!$B$102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0</v>
      </c>
      <c r="E64106" t="s">
        <v>5011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1,IF(OR(B64106="CROP",B64106="NAA"),J64106*About!$B$102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0</v>
      </c>
      <c r="E64107" t="s">
        <v>5011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1,IF(OR(B64107="CROP",B64107="NAA"),J64107*About!$B$102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0</v>
      </c>
      <c r="E64108" t="s">
        <v>5011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1,IF(OR(B64108="CROP",B64108="NAA"),J64108*About!$B$102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0</v>
      </c>
      <c r="E64109" t="s">
        <v>5011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1,IF(OR(B64109="CROP",B64109="NAA"),J64109*About!$B$102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0</v>
      </c>
      <c r="E64110" t="s">
        <v>5011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1,IF(OR(B64110="CROP",B64110="NAA"),J64110*About!$B$102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0</v>
      </c>
      <c r="E64111" t="s">
        <v>5011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1,IF(OR(B64111="CROP",B64111="NAA"),J64111*About!$B$102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0</v>
      </c>
      <c r="E64112" t="s">
        <v>5011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1,IF(OR(B64112="CROP",B64112="NAA"),J64112*About!$B$102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0</v>
      </c>
      <c r="E64113" t="s">
        <v>5011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1,IF(OR(B64113="CROP",B64113="NAA"),J64113*About!$B$102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0</v>
      </c>
      <c r="E64114" t="s">
        <v>5011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1,IF(OR(B64114="CROP",B64114="NAA"),J64114*About!$B$102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0</v>
      </c>
      <c r="E64115" t="s">
        <v>5011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1,IF(OR(B64115="CROP",B64115="NAA"),J64115*About!$B$102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0</v>
      </c>
      <c r="E64116" t="s">
        <v>5011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1,IF(OR(B64116="CROP",B64116="NAA"),J64116*About!$B$102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0</v>
      </c>
      <c r="E64117" t="s">
        <v>5011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1,IF(OR(B64117="CROP",B64117="NAA"),J64117*About!$B$102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0</v>
      </c>
      <c r="E64118" t="s">
        <v>5011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1,IF(OR(B64118="CROP",B64118="NAA"),J64118*About!$B$102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0</v>
      </c>
      <c r="E64119" t="s">
        <v>5011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1,IF(OR(B64119="CROP",B64119="NAA"),J64119*About!$B$102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0</v>
      </c>
      <c r="E64120" t="s">
        <v>5011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1,IF(OR(B64120="CROP",B64120="NAA"),J64120*About!$B$102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0</v>
      </c>
      <c r="E64121" t="s">
        <v>5011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1,IF(OR(B64121="CROP",B64121="NAA"),J64121*About!$B$102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0</v>
      </c>
      <c r="E64122" t="s">
        <v>5011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1,IF(OR(B64122="CROP",B64122="NAA"),J64122*About!$B$102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0</v>
      </c>
      <c r="E64123" t="s">
        <v>5011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1,IF(OR(B64123="CROP",B64123="NAA"),J64123*About!$B$102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0</v>
      </c>
      <c r="E64124" t="s">
        <v>5011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1,IF(OR(B64124="CROP",B64124="NAA"),J64124*About!$B$102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0</v>
      </c>
      <c r="E64125" t="s">
        <v>5011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1,IF(OR(B64125="CROP",B64125="NAA"),J64125*About!$B$102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0</v>
      </c>
      <c r="E64126" t="s">
        <v>5011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1,IF(OR(B64126="CROP",B64126="NAA"),J64126*About!$B$102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0</v>
      </c>
      <c r="E64127" t="s">
        <v>5011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1,IF(OR(B64127="CROP",B64127="NAA"),J64127*About!$B$102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0</v>
      </c>
      <c r="E64128" t="s">
        <v>5011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1,IF(OR(B64128="CROP",B64128="NAA"),J64128*About!$B$102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0</v>
      </c>
      <c r="E64129" t="s">
        <v>5011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1,IF(OR(B64129="CROP",B64129="NAA"),J64129*About!$B$102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0</v>
      </c>
      <c r="E64130" t="s">
        <v>5011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1,IF(OR(B64130="CROP",B64130="NAA"),J64130*About!$B$102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0</v>
      </c>
      <c r="E64131" t="s">
        <v>5011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1,IF(OR(B64131="CROP",B64131="NAA"),J64131*About!$B$102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0</v>
      </c>
      <c r="E64132" t="s">
        <v>5011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1,IF(OR(B64132="CROP",B64132="NAA"),J64132*About!$B$102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0</v>
      </c>
      <c r="E64133" t="s">
        <v>5011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1,IF(OR(B64133="CROP",B64133="NAA"),J64133*About!$B$102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0</v>
      </c>
      <c r="E64134" t="s">
        <v>5011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1,IF(OR(B64134="CROP",B64134="NAA"),J64134*About!$B$102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0</v>
      </c>
      <c r="E64135" t="s">
        <v>5011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1,IF(OR(B64135="CROP",B64135="NAA"),J64135*About!$B$102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0</v>
      </c>
      <c r="E64136" t="s">
        <v>5011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1,IF(OR(B64136="CROP",B64136="NAA"),J64136*About!$B$102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0</v>
      </c>
      <c r="E64137" t="s">
        <v>5011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1,IF(OR(B64137="CROP",B64137="NAA"),J64137*About!$B$102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0</v>
      </c>
      <c r="E64138" t="s">
        <v>5011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1,IF(OR(B64138="CROP",B64138="NAA"),J64138*About!$B$102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0</v>
      </c>
      <c r="E64139" t="s">
        <v>5011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1,IF(OR(B64139="CROP",B64139="NAA"),J64139*About!$B$102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0</v>
      </c>
      <c r="E64140" t="s">
        <v>5011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1,IF(OR(B64140="CROP",B64140="NAA"),J64140*About!$B$102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0</v>
      </c>
      <c r="E64141" t="s">
        <v>5011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1,IF(OR(B64141="CROP",B64141="NAA"),J64141*About!$B$102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0</v>
      </c>
      <c r="E64142" t="s">
        <v>5011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1,IF(OR(B64142="CROP",B64142="NAA"),J64142*About!$B$102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0</v>
      </c>
      <c r="E64143" t="s">
        <v>5011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1,IF(OR(B64143="CROP",B64143="NAA"),J64143*About!$B$102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0</v>
      </c>
      <c r="E64144" t="s">
        <v>5011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1,IF(OR(B64144="CROP",B64144="NAA"),J64144*About!$B$102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0</v>
      </c>
      <c r="E64145" t="s">
        <v>5011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1,IF(OR(B64145="CROP",B64145="NAA"),J64145*About!$B$102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0</v>
      </c>
      <c r="E64146" t="s">
        <v>5011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1,IF(OR(B64146="CROP",B64146="NAA"),J64146*About!$B$102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0</v>
      </c>
      <c r="E64147" t="s">
        <v>5011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1,IF(OR(B64147="CROP",B64147="NAA"),J64147*About!$B$102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0</v>
      </c>
      <c r="E64148" t="s">
        <v>5011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1,IF(OR(B64148="CROP",B64148="NAA"),J64148*About!$B$102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0</v>
      </c>
      <c r="E64149" t="s">
        <v>5011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1,IF(OR(B64149="CROP",B64149="NAA"),J64149*About!$B$102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0</v>
      </c>
      <c r="E64150" t="s">
        <v>5011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1,IF(OR(B64150="CROP",B64150="NAA"),J64150*About!$B$102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0</v>
      </c>
      <c r="E64151" t="s">
        <v>5011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1,IF(OR(B64151="CROP",B64151="NAA"),J64151*About!$B$102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0</v>
      </c>
      <c r="E64152" t="s">
        <v>5011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1,IF(OR(B64152="CROP",B64152="NAA"),J64152*About!$B$102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0</v>
      </c>
      <c r="E64153" t="s">
        <v>5011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1,IF(OR(B64153="CROP",B64153="NAA"),J64153*About!$B$102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0</v>
      </c>
      <c r="E64154" t="s">
        <v>5011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1,IF(OR(B64154="CROP",B64154="NAA"),J64154*About!$B$102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0</v>
      </c>
      <c r="E64155" t="s">
        <v>5011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1,IF(OR(B64155="CROP",B64155="NAA"),J64155*About!$B$102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0</v>
      </c>
      <c r="E64156" t="s">
        <v>5011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1,IF(OR(B64156="CROP",B64156="NAA"),J64156*About!$B$102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0</v>
      </c>
      <c r="E64157" t="s">
        <v>5011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1,IF(OR(B64157="CROP",B64157="NAA"),J64157*About!$B$102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0</v>
      </c>
      <c r="E64158" t="s">
        <v>5011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1,IF(OR(B64158="CROP",B64158="NAA"),J64158*About!$B$102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0</v>
      </c>
      <c r="E64159" t="s">
        <v>5011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1,IF(OR(B64159="CROP",B64159="NAA"),J64159*About!$B$102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0</v>
      </c>
      <c r="E64160" t="s">
        <v>5011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1,IF(OR(B64160="CROP",B64160="NAA"),J64160*About!$B$102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0</v>
      </c>
      <c r="E64161" t="s">
        <v>5011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1,IF(OR(B64161="CROP",B64161="NAA"),J64161*About!$B$102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0</v>
      </c>
      <c r="E64162" t="s">
        <v>5011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1,IF(OR(B64162="CROP",B64162="NAA"),J64162*About!$B$102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0</v>
      </c>
      <c r="E64163" t="s">
        <v>5011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1,IF(OR(B64163="CROP",B64163="NAA"),J64163*About!$B$102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0</v>
      </c>
      <c r="E64164" t="s">
        <v>5011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1,IF(OR(B64164="CROP",B64164="NAA"),J64164*About!$B$102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0</v>
      </c>
      <c r="E64165" t="s">
        <v>5011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1,IF(OR(B64165="CROP",B64165="NAA"),J64165*About!$B$102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0</v>
      </c>
      <c r="E64166" t="s">
        <v>5011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1,IF(OR(B64166="CROP",B64166="NAA"),J64166*About!$B$102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0</v>
      </c>
      <c r="E64167" t="s">
        <v>5011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1,IF(OR(B64167="CROP",B64167="NAA"),J64167*About!$B$102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0</v>
      </c>
      <c r="E64168" t="s">
        <v>5011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1,IF(OR(B64168="CROP",B64168="NAA"),J64168*About!$B$102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0</v>
      </c>
      <c r="E64169" t="s">
        <v>5011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1,IF(OR(B64169="CROP",B64169="NAA"),J64169*About!$B$102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0</v>
      </c>
      <c r="E64170" t="s">
        <v>5011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1,IF(OR(B64170="CROP",B64170="NAA"),J64170*About!$B$102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0</v>
      </c>
      <c r="E64171" t="s">
        <v>5011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1,IF(OR(B64171="CROP",B64171="NAA"),J64171*About!$B$102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0</v>
      </c>
      <c r="E64172" t="s">
        <v>5011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1,IF(OR(B64172="CROP",B64172="NAA"),J64172*About!$B$102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0</v>
      </c>
      <c r="E64173" t="s">
        <v>5011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1,IF(OR(B64173="CROP",B64173="NAA"),J64173*About!$B$102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0</v>
      </c>
      <c r="E64174" t="s">
        <v>5011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1,IF(OR(B64174="CROP",B64174="NAA"),J64174*About!$B$102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0</v>
      </c>
      <c r="E64175" t="s">
        <v>5011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1,IF(OR(B64175="CROP",B64175="NAA"),J64175*About!$B$102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0</v>
      </c>
      <c r="E64176" t="s">
        <v>5011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1,IF(OR(B64176="CROP",B64176="NAA"),J64176*About!$B$102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0</v>
      </c>
      <c r="E64177" t="s">
        <v>5011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1,IF(OR(B64177="CROP",B64177="NAA"),J64177*About!$B$102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0</v>
      </c>
      <c r="E64178" t="s">
        <v>5011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1,IF(OR(B64178="CROP",B64178="NAA"),J64178*About!$B$102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0</v>
      </c>
      <c r="E64179" t="s">
        <v>5011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1,IF(OR(B64179="CROP",B64179="NAA"),J64179*About!$B$102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0</v>
      </c>
      <c r="E64180" t="s">
        <v>5011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1,IF(OR(B64180="CROP",B64180="NAA"),J64180*About!$B$102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0</v>
      </c>
      <c r="E64181" t="s">
        <v>5011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1,IF(OR(B64181="CROP",B64181="NAA"),J64181*About!$B$102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0</v>
      </c>
      <c r="E64182" t="s">
        <v>5011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1,IF(OR(B64182="CROP",B64182="NAA"),J64182*About!$B$102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0</v>
      </c>
      <c r="E64183" t="s">
        <v>5011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1,IF(OR(B64183="CROP",B64183="NAA"),J64183*About!$B$102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0</v>
      </c>
      <c r="E64184" t="s">
        <v>5011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1,IF(OR(B64184="CROP",B64184="NAA"),J64184*About!$B$102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0</v>
      </c>
      <c r="E64185" t="s">
        <v>5011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1,IF(OR(B64185="CROP",B64185="NAA"),J64185*About!$B$102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0</v>
      </c>
      <c r="E64186" t="s">
        <v>5011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1,IF(OR(B64186="CROP",B64186="NAA"),J64186*About!$B$102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0</v>
      </c>
      <c r="E64187" t="s">
        <v>5011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1,IF(OR(B64187="CROP",B64187="NAA"),J64187*About!$B$102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0</v>
      </c>
      <c r="E64188" t="s">
        <v>5011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1,IF(OR(B64188="CROP",B64188="NAA"),J64188*About!$B$102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0</v>
      </c>
      <c r="E64189" t="s">
        <v>5011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1,IF(OR(B64189="CROP",B64189="NAA"),J64189*About!$B$102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0</v>
      </c>
      <c r="E64190" t="s">
        <v>5011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1,IF(OR(B64190="CROP",B64190="NAA"),J64190*About!$B$102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0</v>
      </c>
      <c r="E64191" t="s">
        <v>5011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1,IF(OR(B64191="CROP",B64191="NAA"),J64191*About!$B$102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0</v>
      </c>
      <c r="E64192" t="s">
        <v>5011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1,IF(OR(B64192="CROP",B64192="NAA"),J64192*About!$B$102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0</v>
      </c>
      <c r="E64193" t="s">
        <v>5011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1,IF(OR(B64193="CROP",B64193="NAA"),J64193*About!$B$102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0</v>
      </c>
      <c r="E64194" t="s">
        <v>5011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1,IF(OR(B64194="CROP",B64194="NAA"),J64194*About!$B$102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0</v>
      </c>
      <c r="E64195" t="s">
        <v>5011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1,IF(OR(B64195="CROP",B64195="NAA"),J64195*About!$B$102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0</v>
      </c>
      <c r="E64196" t="s">
        <v>5011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1,IF(OR(B64196="CROP",B64196="NAA"),J64196*About!$B$102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0</v>
      </c>
      <c r="E64197" t="s">
        <v>5011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1,IF(OR(B64197="CROP",B64197="NAA"),J64197*About!$B$102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0</v>
      </c>
      <c r="E64198" t="s">
        <v>5011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1,IF(OR(B64198="CROP",B64198="NAA"),J64198*About!$B$102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0</v>
      </c>
      <c r="E64199" t="s">
        <v>5011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1,IF(OR(B64199="CROP",B64199="NAA"),J64199*About!$B$102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0</v>
      </c>
      <c r="E64200" t="s">
        <v>5011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1,IF(OR(B64200="CROP",B64200="NAA"),J64200*About!$B$102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0</v>
      </c>
      <c r="E64201" t="s">
        <v>5011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1,IF(OR(B64201="CROP",B64201="NAA"),J64201*About!$B$102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0</v>
      </c>
      <c r="E64202" t="s">
        <v>5011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1,IF(OR(B64202="CROP",B64202="NAA"),J64202*About!$B$102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0</v>
      </c>
      <c r="E64203" t="s">
        <v>5011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1,IF(OR(B64203="CROP",B64203="NAA"),J64203*About!$B$102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0</v>
      </c>
      <c r="E64204" t="s">
        <v>5011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1,IF(OR(B64204="CROP",B64204="NAA"),J64204*About!$B$102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0</v>
      </c>
      <c r="E64205" t="s">
        <v>5011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1,IF(OR(B64205="CROP",B64205="NAA"),J64205*About!$B$102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0</v>
      </c>
      <c r="E64206" t="s">
        <v>5011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1,IF(OR(B64206="CROP",B64206="NAA"),J64206*About!$B$102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0</v>
      </c>
      <c r="E64207" t="s">
        <v>5011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1,IF(OR(B64207="CROP",B64207="NAA"),J64207*About!$B$102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0</v>
      </c>
      <c r="E64208" t="s">
        <v>5011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1,IF(OR(B64208="CROP",B64208="NAA"),J64208*About!$B$102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0</v>
      </c>
      <c r="E64209" t="s">
        <v>5011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1,IF(OR(B64209="CROP",B64209="NAA"),J64209*About!$B$102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0</v>
      </c>
      <c r="E64210" t="s">
        <v>5011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1,IF(OR(B64210="CROP",B64210="NAA"),J64210*About!$B$102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0</v>
      </c>
      <c r="E64211" t="s">
        <v>5011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1,IF(OR(B64211="CROP",B64211="NAA"),J64211*About!$B$102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0</v>
      </c>
      <c r="E64212" t="s">
        <v>5011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1,IF(OR(B64212="CROP",B64212="NAA"),J64212*About!$B$102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0</v>
      </c>
      <c r="E64213" t="s">
        <v>5011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1,IF(OR(B64213="CROP",B64213="NAA"),J64213*About!$B$102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0</v>
      </c>
      <c r="E64214" t="s">
        <v>5011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1,IF(OR(B64214="CROP",B64214="NAA"),J64214*About!$B$102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0</v>
      </c>
      <c r="E64215" t="s">
        <v>5011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1,IF(OR(B64215="CROP",B64215="NAA"),J64215*About!$B$102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0</v>
      </c>
      <c r="E64216" t="s">
        <v>5011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1,IF(OR(B64216="CROP",B64216="NAA"),J64216*About!$B$102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0</v>
      </c>
      <c r="E64217" t="s">
        <v>5011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1,IF(OR(B64217="CROP",B64217="NAA"),J64217*About!$B$102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0</v>
      </c>
      <c r="E64218" t="s">
        <v>5011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1,IF(OR(B64218="CROP",B64218="NAA"),J64218*About!$B$102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0</v>
      </c>
      <c r="E64219" t="s">
        <v>5011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1,IF(OR(B64219="CROP",B64219="NAA"),J64219*About!$B$102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0</v>
      </c>
      <c r="E64220" t="s">
        <v>5011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1,IF(OR(B64220="CROP",B64220="NAA"),J64220*About!$B$102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0</v>
      </c>
      <c r="E64221" t="s">
        <v>5011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1,IF(OR(B64221="CROP",B64221="NAA"),J64221*About!$B$102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0</v>
      </c>
      <c r="E64222" t="s">
        <v>5011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1,IF(OR(B64222="CROP",B64222="NAA"),J64222*About!$B$102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0</v>
      </c>
      <c r="E64223" t="s">
        <v>5011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1,IF(OR(B64223="CROP",B64223="NAA"),J64223*About!$B$102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0</v>
      </c>
      <c r="E64224" t="s">
        <v>5011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1,IF(OR(B64224="CROP",B64224="NAA"),J64224*About!$B$102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0</v>
      </c>
      <c r="E64225" t="s">
        <v>5011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1,IF(OR(B64225="CROP",B64225="NAA"),J64225*About!$B$102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0</v>
      </c>
      <c r="E64226" t="s">
        <v>5011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1,IF(OR(B64226="CROP",B64226="NAA"),J64226*About!$B$102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0</v>
      </c>
      <c r="E64227" t="s">
        <v>5011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1,IF(OR(B64227="CROP",B64227="NAA"),J64227*About!$B$102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0</v>
      </c>
      <c r="E64228" t="s">
        <v>5011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1,IF(OR(B64228="CROP",B64228="NAA"),J64228*About!$B$102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0</v>
      </c>
      <c r="E64229" t="s">
        <v>5011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1,IF(OR(B64229="CROP",B64229="NAA"),J64229*About!$B$102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0</v>
      </c>
      <c r="E64230" t="s">
        <v>5011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1,IF(OR(B64230="CROP",B64230="NAA"),J64230*About!$B$102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0</v>
      </c>
      <c r="E64231" t="s">
        <v>5011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1,IF(OR(B64231="CROP",B64231="NAA"),J64231*About!$B$102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0</v>
      </c>
      <c r="E64232" t="s">
        <v>5011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1,IF(OR(B64232="CROP",B64232="NAA"),J64232*About!$B$102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0</v>
      </c>
      <c r="E64233" t="s">
        <v>5011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1,IF(OR(B64233="CROP",B64233="NAA"),J64233*About!$B$102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0</v>
      </c>
      <c r="E64234" t="s">
        <v>5011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1,IF(OR(B64234="CROP",B64234="NAA"),J64234*About!$B$102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0</v>
      </c>
      <c r="E64235" t="s">
        <v>5011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1,IF(OR(B64235="CROP",B64235="NAA"),J64235*About!$B$102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0</v>
      </c>
      <c r="E64236" t="s">
        <v>5011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1,IF(OR(B64236="CROP",B64236="NAA"),J64236*About!$B$102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0</v>
      </c>
      <c r="E64237" t="s">
        <v>5011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1,IF(OR(B64237="CROP",B64237="NAA"),J64237*About!$B$102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0</v>
      </c>
      <c r="E64238" t="s">
        <v>5011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1,IF(OR(B64238="CROP",B64238="NAA"),J64238*About!$B$102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0</v>
      </c>
      <c r="E64239" t="s">
        <v>5011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1,IF(OR(B64239="CROP",B64239="NAA"),J64239*About!$B$102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0</v>
      </c>
      <c r="E64240" t="s">
        <v>5011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1,IF(OR(B64240="CROP",B64240="NAA"),J64240*About!$B$102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0</v>
      </c>
      <c r="E64241" t="s">
        <v>5011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1,IF(OR(B64241="CROP",B64241="NAA"),J64241*About!$B$102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0</v>
      </c>
      <c r="E64242" t="s">
        <v>5011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1,IF(OR(B64242="CROP",B64242="NAA"),J64242*About!$B$102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0</v>
      </c>
      <c r="E64243" t="s">
        <v>5011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1,IF(OR(B64243="CROP",B64243="NAA"),J64243*About!$B$102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0</v>
      </c>
      <c r="E64244" t="s">
        <v>5011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1,IF(OR(B64244="CROP",B64244="NAA"),J64244*About!$B$102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0</v>
      </c>
      <c r="E64245" t="s">
        <v>5011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1,IF(OR(B64245="CROP",B64245="NAA"),J64245*About!$B$102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0</v>
      </c>
      <c r="E64246" t="s">
        <v>5011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1,IF(OR(B64246="CROP",B64246="NAA"),J64246*About!$B$102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0</v>
      </c>
      <c r="E64247" t="s">
        <v>5011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1,IF(OR(B64247="CROP",B64247="NAA"),J64247*About!$B$102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0</v>
      </c>
      <c r="E64248" t="s">
        <v>5011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1,IF(OR(B64248="CROP",B64248="NAA"),J64248*About!$B$102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0</v>
      </c>
      <c r="E64249" t="s">
        <v>5011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1,IF(OR(B64249="CROP",B64249="NAA"),J64249*About!$B$102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0</v>
      </c>
      <c r="E64250" t="s">
        <v>5011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1,IF(OR(B64250="CROP",B64250="NAA"),J64250*About!$B$102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0</v>
      </c>
      <c r="E64251" t="s">
        <v>5011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1,IF(OR(B64251="CROP",B64251="NAA"),J64251*About!$B$102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0</v>
      </c>
      <c r="E64252" t="s">
        <v>5011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1,IF(OR(B64252="CROP",B64252="NAA"),J64252*About!$B$102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0</v>
      </c>
      <c r="E64253" t="s">
        <v>5011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1,IF(OR(B64253="CROP",B64253="NAA"),J64253*About!$B$102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0</v>
      </c>
      <c r="E64254" t="s">
        <v>5011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1,IF(OR(B64254="CROP",B64254="NAA"),J64254*About!$B$102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0</v>
      </c>
      <c r="E64255" t="s">
        <v>5011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1,IF(OR(B64255="CROP",B64255="NAA"),J64255*About!$B$102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0</v>
      </c>
      <c r="E64256" t="s">
        <v>5011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1,IF(OR(B64256="CROP",B64256="NAA"),J64256*About!$B$102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0</v>
      </c>
      <c r="E64257" t="s">
        <v>5011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1,IF(OR(B64257="CROP",B64257="NAA"),J64257*About!$B$102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0</v>
      </c>
      <c r="E64258" t="s">
        <v>5011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1,IF(OR(B64258="CROP",B64258="NAA"),J64258*About!$B$102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0</v>
      </c>
      <c r="E64259" t="s">
        <v>5011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1,IF(OR(B64259="CROP",B64259="NAA"),J64259*About!$B$102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0</v>
      </c>
      <c r="E64260" t="s">
        <v>5011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1,IF(OR(B64260="CROP",B64260="NAA"),J64260*About!$B$102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0</v>
      </c>
      <c r="E64261" t="s">
        <v>5011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1,IF(OR(B64261="CROP",B64261="NAA"),J64261*About!$B$102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0</v>
      </c>
      <c r="E64262" t="s">
        <v>5011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1,IF(OR(B64262="CROP",B64262="NAA"),J64262*About!$B$102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0</v>
      </c>
      <c r="E64263" t="s">
        <v>5011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1,IF(OR(B64263="CROP",B64263="NAA"),J64263*About!$B$102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0</v>
      </c>
      <c r="E64264" t="s">
        <v>5011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1,IF(OR(B64264="CROP",B64264="NAA"),J64264*About!$B$102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0</v>
      </c>
      <c r="E64265" t="s">
        <v>5011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1,IF(OR(B64265="CROP",B64265="NAA"),J64265*About!$B$102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0</v>
      </c>
      <c r="E64266" t="s">
        <v>5011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1,IF(OR(B64266="CROP",B64266="NAA"),J64266*About!$B$102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0</v>
      </c>
      <c r="E64267" t="s">
        <v>5011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1,IF(OR(B64267="CROP",B64267="NAA"),J64267*About!$B$102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0</v>
      </c>
      <c r="E64268" t="s">
        <v>5011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1,IF(OR(B64268="CROP",B64268="NAA"),J64268*About!$B$102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0</v>
      </c>
      <c r="E64269" t="s">
        <v>5011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1,IF(OR(B64269="CROP",B64269="NAA"),J64269*About!$B$102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0</v>
      </c>
      <c r="E64270" t="s">
        <v>5011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1,IF(OR(B64270="CROP",B64270="NAA"),J64270*About!$B$102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0</v>
      </c>
      <c r="E64271" t="s">
        <v>5011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1,IF(OR(B64271="CROP",B64271="NAA"),J64271*About!$B$102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0</v>
      </c>
      <c r="E64272" t="s">
        <v>5011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1,IF(OR(B64272="CROP",B64272="NAA"),J64272*About!$B$102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0</v>
      </c>
      <c r="E64273" t="s">
        <v>5011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1,IF(OR(B64273="CROP",B64273="NAA"),J64273*About!$B$102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0</v>
      </c>
      <c r="E64274" t="s">
        <v>5011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1,IF(OR(B64274="CROP",B64274="NAA"),J64274*About!$B$102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0</v>
      </c>
      <c r="E64275" t="s">
        <v>5011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1,IF(OR(B64275="CROP",B64275="NAA"),J64275*About!$B$102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0</v>
      </c>
      <c r="E64276" t="s">
        <v>5011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1,IF(OR(B64276="CROP",B64276="NAA"),J64276*About!$B$102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0</v>
      </c>
      <c r="E64277" t="s">
        <v>5011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1,IF(OR(B64277="CROP",B64277="NAA"),J64277*About!$B$102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0</v>
      </c>
      <c r="E64278" t="s">
        <v>5011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1,IF(OR(B64278="CROP",B64278="NAA"),J64278*About!$B$102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0</v>
      </c>
      <c r="E64279" t="s">
        <v>5011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1,IF(OR(B64279="CROP",B64279="NAA"),J64279*About!$B$102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0</v>
      </c>
      <c r="E64280" t="s">
        <v>5011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1,IF(OR(B64280="CROP",B64280="NAA"),J64280*About!$B$102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0</v>
      </c>
      <c r="E64281" t="s">
        <v>5011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1,IF(OR(B64281="CROP",B64281="NAA"),J64281*About!$B$102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0</v>
      </c>
      <c r="E64282" t="s">
        <v>5011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1,IF(OR(B64282="CROP",B64282="NAA"),J64282*About!$B$102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0</v>
      </c>
      <c r="E64283" t="s">
        <v>5011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1,IF(OR(B64283="CROP",B64283="NAA"),J64283*About!$B$102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0</v>
      </c>
      <c r="E64284" t="s">
        <v>5011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1,IF(OR(B64284="CROP",B64284="NAA"),J64284*About!$B$102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0</v>
      </c>
      <c r="E64285" t="s">
        <v>5011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1,IF(OR(B64285="CROP",B64285="NAA"),J64285*About!$B$102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0</v>
      </c>
      <c r="E64286" t="s">
        <v>5011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1,IF(OR(B64286="CROP",B64286="NAA"),J64286*About!$B$102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0</v>
      </c>
      <c r="E64287" t="s">
        <v>5011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1,IF(OR(B64287="CROP",B64287="NAA"),J64287*About!$B$102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0</v>
      </c>
      <c r="E64288" t="s">
        <v>5011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1,IF(OR(B64288="CROP",B64288="NAA"),J64288*About!$B$102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0</v>
      </c>
      <c r="E64289" t="s">
        <v>5011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1,IF(OR(B64289="CROP",B64289="NAA"),J64289*About!$B$102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0</v>
      </c>
      <c r="E64290" t="s">
        <v>5011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1,IF(OR(B64290="CROP",B64290="NAA"),J64290*About!$B$102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0</v>
      </c>
      <c r="E64291" t="s">
        <v>5011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1,IF(OR(B64291="CROP",B64291="NAA"),J64291*About!$B$102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0</v>
      </c>
      <c r="E64292" t="s">
        <v>5011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1,IF(OR(B64292="CROP",B64292="NAA"),J64292*About!$B$102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0</v>
      </c>
      <c r="E64293" t="s">
        <v>5011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1,IF(OR(B64293="CROP",B64293="NAA"),J64293*About!$B$102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0</v>
      </c>
      <c r="E64294" t="s">
        <v>5011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1,IF(OR(B64294="CROP",B64294="NAA"),J64294*About!$B$102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0</v>
      </c>
      <c r="E64295" t="s">
        <v>5011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1,IF(OR(B64295="CROP",B64295="NAA"),J64295*About!$B$102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0</v>
      </c>
      <c r="E64296" t="s">
        <v>5011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1,IF(OR(B64296="CROP",B64296="NAA"),J64296*About!$B$102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0</v>
      </c>
      <c r="E64297" t="s">
        <v>5011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1,IF(OR(B64297="CROP",B64297="NAA"),J64297*About!$B$102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0</v>
      </c>
      <c r="E64298" t="s">
        <v>5011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1,IF(OR(B64298="CROP",B64298="NAA"),J64298*About!$B$102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0</v>
      </c>
      <c r="E64299" t="s">
        <v>5011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1,IF(OR(B64299="CROP",B64299="NAA"),J64299*About!$B$102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0</v>
      </c>
      <c r="E64300" t="s">
        <v>5011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1,IF(OR(B64300="CROP",B64300="NAA"),J64300*About!$B$102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0</v>
      </c>
      <c r="E64301" t="s">
        <v>5011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1,IF(OR(B64301="CROP",B64301="NAA"),J64301*About!$B$102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0</v>
      </c>
      <c r="E64302" t="s">
        <v>5011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1,IF(OR(B64302="CROP",B64302="NAA"),J64302*About!$B$102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0</v>
      </c>
      <c r="E64303" t="s">
        <v>5011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1,IF(OR(B64303="CROP",B64303="NAA"),J64303*About!$B$102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0</v>
      </c>
      <c r="E64304" t="s">
        <v>5011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1,IF(OR(B64304="CROP",B64304="NAA"),J64304*About!$B$102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0</v>
      </c>
      <c r="E64305" t="s">
        <v>5011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1,IF(OR(B64305="CROP",B64305="NAA"),J64305*About!$B$102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0</v>
      </c>
      <c r="E64306" t="s">
        <v>5011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1,IF(OR(B64306="CROP",B64306="NAA"),J64306*About!$B$102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0</v>
      </c>
      <c r="E64307" t="s">
        <v>5011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1,IF(OR(B64307="CROP",B64307="NAA"),J64307*About!$B$102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0</v>
      </c>
      <c r="E64308" t="s">
        <v>5011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1,IF(OR(B64308="CROP",B64308="NAA"),J64308*About!$B$102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0</v>
      </c>
      <c r="E64309" t="s">
        <v>5011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1,IF(OR(B64309="CROP",B64309="NAA"),J64309*About!$B$102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0</v>
      </c>
      <c r="E64310" t="s">
        <v>5011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1,IF(OR(B64310="CROP",B64310="NAA"),J64310*About!$B$102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0</v>
      </c>
      <c r="E64311" t="s">
        <v>5011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1,IF(OR(B64311="CROP",B64311="NAA"),J64311*About!$B$102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0</v>
      </c>
      <c r="E64312" t="s">
        <v>5011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1,IF(OR(B64312="CROP",B64312="NAA"),J64312*About!$B$102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0</v>
      </c>
      <c r="E64313" t="s">
        <v>5011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1,IF(OR(B64313="CROP",B64313="NAA"),J64313*About!$B$102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0</v>
      </c>
      <c r="E64314" t="s">
        <v>5011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1,IF(OR(B64314="CROP",B64314="NAA"),J64314*About!$B$102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0</v>
      </c>
      <c r="E64315" t="s">
        <v>5011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1,IF(OR(B64315="CROP",B64315="NAA"),J64315*About!$B$102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0</v>
      </c>
      <c r="E64316" t="s">
        <v>5011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1,IF(OR(B64316="CROP",B64316="NAA"),J64316*About!$B$102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0</v>
      </c>
      <c r="E64317" t="s">
        <v>5011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1,IF(OR(B64317="CROP",B64317="NAA"),J64317*About!$B$102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0</v>
      </c>
      <c r="E64318" t="s">
        <v>5011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1,IF(OR(B64318="CROP",B64318="NAA"),J64318*About!$B$102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0</v>
      </c>
      <c r="E64319" t="s">
        <v>5011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1,IF(OR(B64319="CROP",B64319="NAA"),J64319*About!$B$102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0</v>
      </c>
      <c r="E64320" t="s">
        <v>5011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1,IF(OR(B64320="CROP",B64320="NAA"),J64320*About!$B$102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0</v>
      </c>
      <c r="E64321" t="s">
        <v>5011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1,IF(OR(B64321="CROP",B64321="NAA"),J64321*About!$B$102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0</v>
      </c>
      <c r="E64322" t="s">
        <v>5011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1,IF(OR(B64322="CROP",B64322="NAA"),J64322*About!$B$102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0</v>
      </c>
      <c r="E64323" t="s">
        <v>5011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1,IF(OR(B64323="CROP",B64323="NAA"),J64323*About!$B$102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0</v>
      </c>
      <c r="E64324" t="s">
        <v>5011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1,IF(OR(B64324="CROP",B64324="NAA"),J64324*About!$B$102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0</v>
      </c>
      <c r="E64325" t="s">
        <v>5011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1,IF(OR(B64325="CROP",B64325="NAA"),J64325*About!$B$102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0</v>
      </c>
      <c r="E64326" t="s">
        <v>5011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1,IF(OR(B64326="CROP",B64326="NAA"),J64326*About!$B$102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0</v>
      </c>
      <c r="E64327" t="s">
        <v>5011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1,IF(OR(B64327="CROP",B64327="NAA"),J64327*About!$B$102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0</v>
      </c>
      <c r="E64328" t="s">
        <v>5011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1,IF(OR(B64328="CROP",B64328="NAA"),J64328*About!$B$102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0</v>
      </c>
      <c r="E64329" t="s">
        <v>5011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1,IF(OR(B64329="CROP",B64329="NAA"),J64329*About!$B$102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0</v>
      </c>
      <c r="E64330" t="s">
        <v>5011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1,IF(OR(B64330="CROP",B64330="NAA"),J64330*About!$B$102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0</v>
      </c>
      <c r="E64331" t="s">
        <v>5011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1,IF(OR(B64331="CROP",B64331="NAA"),J64331*About!$B$102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0</v>
      </c>
      <c r="E64332" t="s">
        <v>5011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1,IF(OR(B64332="CROP",B64332="NAA"),J64332*About!$B$102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0</v>
      </c>
      <c r="E64333" t="s">
        <v>5011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1,IF(OR(B64333="CROP",B64333="NAA"),J64333*About!$B$102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0</v>
      </c>
      <c r="E64334" t="s">
        <v>5011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1,IF(OR(B64334="CROP",B64334="NAA"),J64334*About!$B$102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0</v>
      </c>
      <c r="E64335" t="s">
        <v>5011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1,IF(OR(B64335="CROP",B64335="NAA"),J64335*About!$B$102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0</v>
      </c>
      <c r="E64336" t="s">
        <v>5011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1,IF(OR(B64336="CROP",B64336="NAA"),J64336*About!$B$102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0</v>
      </c>
      <c r="E64337" t="s">
        <v>5011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1,IF(OR(B64337="CROP",B64337="NAA"),J64337*About!$B$102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0</v>
      </c>
      <c r="E64338" t="s">
        <v>5011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1,IF(OR(B64338="CROP",B64338="NAA"),J64338*About!$B$102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0</v>
      </c>
      <c r="E64339" t="s">
        <v>5011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1,IF(OR(B64339="CROP",B64339="NAA"),J64339*About!$B$102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0</v>
      </c>
      <c r="E64340" t="s">
        <v>5011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1,IF(OR(B64340="CROP",B64340="NAA"),J64340*About!$B$102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0</v>
      </c>
      <c r="E64341" t="s">
        <v>5011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1,IF(OR(B64341="CROP",B64341="NAA"),J64341*About!$B$102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0</v>
      </c>
      <c r="E64342" t="s">
        <v>5011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1,IF(OR(B64342="CROP",B64342="NAA"),J64342*About!$B$102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0</v>
      </c>
      <c r="E64343" t="s">
        <v>5011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1,IF(OR(B64343="CROP",B64343="NAA"),J64343*About!$B$102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0</v>
      </c>
      <c r="E64344" t="s">
        <v>5011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1,IF(OR(B64344="CROP",B64344="NAA"),J64344*About!$B$102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0</v>
      </c>
      <c r="E64345" t="s">
        <v>5011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1,IF(OR(B64345="CROP",B64345="NAA"),J64345*About!$B$102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0</v>
      </c>
      <c r="E64346" t="s">
        <v>5011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1,IF(OR(B64346="CROP",B64346="NAA"),J64346*About!$B$102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0</v>
      </c>
      <c r="E64347" t="s">
        <v>5011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1,IF(OR(B64347="CROP",B64347="NAA"),J64347*About!$B$102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0</v>
      </c>
      <c r="E64348" t="s">
        <v>5011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1,IF(OR(B64348="CROP",B64348="NAA"),J64348*About!$B$102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0</v>
      </c>
      <c r="E64349" t="s">
        <v>5011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1,IF(OR(B64349="CROP",B64349="NAA"),J64349*About!$B$102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0</v>
      </c>
      <c r="E64350" t="s">
        <v>5011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1,IF(OR(B64350="CROP",B64350="NAA"),J64350*About!$B$102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0</v>
      </c>
      <c r="E64351" t="s">
        <v>5011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1,IF(OR(B64351="CROP",B64351="NAA"),J64351*About!$B$102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0</v>
      </c>
      <c r="E64352" t="s">
        <v>5011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1,IF(OR(B64352="CROP",B64352="NAA"),J64352*About!$B$102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0</v>
      </c>
      <c r="E64353" t="s">
        <v>5011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1,IF(OR(B64353="CROP",B64353="NAA"),J64353*About!$B$102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0</v>
      </c>
      <c r="E64354" t="s">
        <v>5011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1,IF(OR(B64354="CROP",B64354="NAA"),J64354*About!$B$102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0</v>
      </c>
      <c r="E64355" t="s">
        <v>5011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1,IF(OR(B64355="CROP",B64355="NAA"),J64355*About!$B$102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0</v>
      </c>
      <c r="E64356" t="s">
        <v>5011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1,IF(OR(B64356="CROP",B64356="NAA"),J64356*About!$B$102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0</v>
      </c>
      <c r="E64357" t="s">
        <v>5011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1,IF(OR(B64357="CROP",B64357="NAA"),J64357*About!$B$102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0</v>
      </c>
      <c r="E64358" t="s">
        <v>5011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1,IF(OR(B64358="CROP",B64358="NAA"),J64358*About!$B$102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0</v>
      </c>
      <c r="E64359" t="s">
        <v>5011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1,IF(OR(B64359="CROP",B64359="NAA"),J64359*About!$B$102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0</v>
      </c>
      <c r="E64360" t="s">
        <v>5011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1,IF(OR(B64360="CROP",B64360="NAA"),J64360*About!$B$102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0</v>
      </c>
      <c r="E64361" t="s">
        <v>5011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1,IF(OR(B64361="CROP",B64361="NAA"),J64361*About!$B$102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0</v>
      </c>
      <c r="E64362" t="s">
        <v>5011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1,IF(OR(B64362="CROP",B64362="NAA"),J64362*About!$B$102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0</v>
      </c>
      <c r="E64363" t="s">
        <v>5011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1,IF(OR(B64363="CROP",B64363="NAA"),J64363*About!$B$102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0</v>
      </c>
      <c r="E64364" t="s">
        <v>5011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1,IF(OR(B64364="CROP",B64364="NAA"),J64364*About!$B$102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0</v>
      </c>
      <c r="E64365" t="s">
        <v>5011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1,IF(OR(B64365="CROP",B64365="NAA"),J64365*About!$B$102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0</v>
      </c>
      <c r="E64366" t="s">
        <v>5011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1,IF(OR(B64366="CROP",B64366="NAA"),J64366*About!$B$102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0</v>
      </c>
      <c r="E64367" t="s">
        <v>5011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1,IF(OR(B64367="CROP",B64367="NAA"),J64367*About!$B$102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0</v>
      </c>
      <c r="E64368" t="s">
        <v>5011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1,IF(OR(B64368="CROP",B64368="NAA"),J64368*About!$B$102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0</v>
      </c>
      <c r="E64369" t="s">
        <v>5011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1,IF(OR(B64369="CROP",B64369="NAA"),J64369*About!$B$102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0</v>
      </c>
      <c r="E64370" t="s">
        <v>5011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1,IF(OR(B64370="CROP",B64370="NAA"),J64370*About!$B$102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0</v>
      </c>
      <c r="E64371" t="s">
        <v>5011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1,IF(OR(B64371="CROP",B64371="NAA"),J64371*About!$B$102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0</v>
      </c>
      <c r="E64372" t="s">
        <v>5011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1,IF(OR(B64372="CROP",B64372="NAA"),J64372*About!$B$102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0</v>
      </c>
      <c r="E64373" t="s">
        <v>5011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1,IF(OR(B64373="CROP",B64373="NAA"),J64373*About!$B$102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0</v>
      </c>
      <c r="E64374" t="s">
        <v>5011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1,IF(OR(B64374="CROP",B64374="NAA"),J64374*About!$B$102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0</v>
      </c>
      <c r="E64375" t="s">
        <v>5011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1,IF(OR(B64375="CROP",B64375="NAA"),J64375*About!$B$102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0</v>
      </c>
      <c r="E64376" t="s">
        <v>5011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1,IF(OR(B64376="CROP",B64376="NAA"),J64376*About!$B$102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0</v>
      </c>
      <c r="E64377" t="s">
        <v>5011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1,IF(OR(B64377="CROP",B64377="NAA"),J64377*About!$B$102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0</v>
      </c>
      <c r="E64378" t="s">
        <v>5011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1,IF(OR(B64378="CROP",B64378="NAA"),J64378*About!$B$102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0</v>
      </c>
      <c r="E64379" t="s">
        <v>5011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1,IF(OR(B64379="CROP",B64379="NAA"),J64379*About!$B$102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0</v>
      </c>
      <c r="E64380" t="s">
        <v>5011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1,IF(OR(B64380="CROP",B64380="NAA"),J64380*About!$B$102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0</v>
      </c>
      <c r="E64381" t="s">
        <v>5011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1,IF(OR(B64381="CROP",B64381="NAA"),J64381*About!$B$102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0</v>
      </c>
      <c r="E64382" t="s">
        <v>5011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1,IF(OR(B64382="CROP",B64382="NAA"),J64382*About!$B$102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0</v>
      </c>
      <c r="E64383" t="s">
        <v>5011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1,IF(OR(B64383="CROP",B64383="NAA"),J64383*About!$B$102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0</v>
      </c>
      <c r="E64384" t="s">
        <v>5011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1,IF(OR(B64384="CROP",B64384="NAA"),J64384*About!$B$102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0</v>
      </c>
      <c r="E64385" t="s">
        <v>5011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1,IF(OR(B64385="CROP",B64385="NAA"),J64385*About!$B$102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0</v>
      </c>
      <c r="E64386" t="s">
        <v>5011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1,IF(OR(B64386="CROP",B64386="NAA"),J64386*About!$B$102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0</v>
      </c>
      <c r="E64387" t="s">
        <v>5011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1,IF(OR(B64387="CROP",B64387="NAA"),J64387*About!$B$102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0</v>
      </c>
      <c r="E64388" t="s">
        <v>5011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1,IF(OR(B64388="CROP",B64388="NAA"),J64388*About!$B$102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0</v>
      </c>
      <c r="E64389" t="s">
        <v>5011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1,IF(OR(B64389="CROP",B64389="NAA"),J64389*About!$B$102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0</v>
      </c>
      <c r="E64390" t="s">
        <v>5011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1,IF(OR(B64390="CROP",B64390="NAA"),J64390*About!$B$102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0</v>
      </c>
      <c r="E64391" t="s">
        <v>5011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1,IF(OR(B64391="CROP",B64391="NAA"),J64391*About!$B$102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0</v>
      </c>
      <c r="E64392" t="s">
        <v>5011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1,IF(OR(B64392="CROP",B64392="NAA"),J64392*About!$B$102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0</v>
      </c>
      <c r="E64393" t="s">
        <v>5011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1,IF(OR(B64393="CROP",B64393="NAA"),J64393*About!$B$102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0</v>
      </c>
      <c r="E64394" t="s">
        <v>5011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1,IF(OR(B64394="CROP",B64394="NAA"),J64394*About!$B$102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0</v>
      </c>
      <c r="E64395" t="s">
        <v>5011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1,IF(OR(B64395="CROP",B64395="NAA"),J64395*About!$B$102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0</v>
      </c>
      <c r="E64396" t="s">
        <v>5011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1,IF(OR(B64396="CROP",B64396="NAA"),J64396*About!$B$102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0</v>
      </c>
      <c r="E64397" t="s">
        <v>5011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1,IF(OR(B64397="CROP",B64397="NAA"),J64397*About!$B$102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0</v>
      </c>
      <c r="E64398" t="s">
        <v>5011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1,IF(OR(B64398="CROP",B64398="NAA"),J64398*About!$B$102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0</v>
      </c>
      <c r="E64399" t="s">
        <v>5011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1,IF(OR(B64399="CROP",B64399="NAA"),J64399*About!$B$102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0</v>
      </c>
      <c r="E64400" t="s">
        <v>5011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1,IF(OR(B64400="CROP",B64400="NAA"),J64400*About!$B$102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0</v>
      </c>
      <c r="E64401" t="s">
        <v>5011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1,IF(OR(B64401="CROP",B64401="NAA"),J64401*About!$B$102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0</v>
      </c>
      <c r="E64402" t="s">
        <v>5011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1,IF(OR(B64402="CROP",B64402="NAA"),J64402*About!$B$102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0</v>
      </c>
      <c r="E64403" t="s">
        <v>5011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1,IF(OR(B64403="CROP",B64403="NAA"),J64403*About!$B$102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0</v>
      </c>
      <c r="E64404" t="s">
        <v>5011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1,IF(OR(B64404="CROP",B64404="NAA"),J64404*About!$B$102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0</v>
      </c>
      <c r="E64405" t="s">
        <v>5011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1,IF(OR(B64405="CROP",B64405="NAA"),J64405*About!$B$102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0</v>
      </c>
      <c r="E64406" t="s">
        <v>5011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1,IF(OR(B64406="CROP",B64406="NAA"),J64406*About!$B$102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0</v>
      </c>
      <c r="E64407" t="s">
        <v>5011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1,IF(OR(B64407="CROP",B64407="NAA"),J64407*About!$B$102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0</v>
      </c>
      <c r="E64408" t="s">
        <v>5011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1,IF(OR(B64408="CROP",B64408="NAA"),J64408*About!$B$102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0</v>
      </c>
      <c r="E64409" t="s">
        <v>5011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1,IF(OR(B64409="CROP",B64409="NAA"),J64409*About!$B$102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0</v>
      </c>
      <c r="E64410" t="s">
        <v>5011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1,IF(OR(B64410="CROP",B64410="NAA"),J64410*About!$B$102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0</v>
      </c>
      <c r="E64411" t="s">
        <v>5011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1,IF(OR(B64411="CROP",B64411="NAA"),J64411*About!$B$102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0</v>
      </c>
      <c r="E64412" t="s">
        <v>5011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1,IF(OR(B64412="CROP",B64412="NAA"),J64412*About!$B$102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0</v>
      </c>
      <c r="E64413" t="s">
        <v>5011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1,IF(OR(B64413="CROP",B64413="NAA"),J64413*About!$B$102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0</v>
      </c>
      <c r="E64414" t="s">
        <v>5011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1,IF(OR(B64414="CROP",B64414="NAA"),J64414*About!$B$102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0</v>
      </c>
      <c r="E64415" t="s">
        <v>5011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1,IF(OR(B64415="CROP",B64415="NAA"),J64415*About!$B$102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0</v>
      </c>
      <c r="E64416" t="s">
        <v>5011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1,IF(OR(B64416="CROP",B64416="NAA"),J64416*About!$B$102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0</v>
      </c>
      <c r="E64417" t="s">
        <v>5011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1,IF(OR(B64417="CROP",B64417="NAA"),J64417*About!$B$102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0</v>
      </c>
      <c r="E64418" t="s">
        <v>5011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1,IF(OR(B64418="CROP",B64418="NAA"),J64418*About!$B$102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0</v>
      </c>
      <c r="E64419" t="s">
        <v>5011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1,IF(OR(B64419="CROP",B64419="NAA"),J64419*About!$B$102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0</v>
      </c>
      <c r="E64420" t="s">
        <v>5011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1,IF(OR(B64420="CROP",B64420="NAA"),J64420*About!$B$102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0</v>
      </c>
      <c r="E64421" t="s">
        <v>5011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1,IF(OR(B64421="CROP",B64421="NAA"),J64421*About!$B$102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0</v>
      </c>
      <c r="E64422" t="s">
        <v>5011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1,IF(OR(B64422="CROP",B64422="NAA"),J64422*About!$B$102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0</v>
      </c>
      <c r="E64423" t="s">
        <v>5011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1,IF(OR(B64423="CROP",B64423="NAA"),J64423*About!$B$102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0</v>
      </c>
      <c r="E64424" t="s">
        <v>5011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1,IF(OR(B64424="CROP",B64424="NAA"),J64424*About!$B$102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0</v>
      </c>
      <c r="E64425" t="s">
        <v>5011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1,IF(OR(B64425="CROP",B64425="NAA"),J64425*About!$B$102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0</v>
      </c>
      <c r="E64426" t="s">
        <v>5011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1,IF(OR(B64426="CROP",B64426="NAA"),J64426*About!$B$102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0</v>
      </c>
      <c r="E64427" t="s">
        <v>5011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1,IF(OR(B64427="CROP",B64427="NAA"),J64427*About!$B$102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0</v>
      </c>
      <c r="E64428" t="s">
        <v>5011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1,IF(OR(B64428="CROP",B64428="NAA"),J64428*About!$B$102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0</v>
      </c>
      <c r="E64429" t="s">
        <v>5011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1,IF(OR(B64429="CROP",B64429="NAA"),J64429*About!$B$102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0</v>
      </c>
      <c r="E64430" t="s">
        <v>5011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1,IF(OR(B64430="CROP",B64430="NAA"),J64430*About!$B$102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0</v>
      </c>
      <c r="E64431" t="s">
        <v>5011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1,IF(OR(B64431="CROP",B64431="NAA"),J64431*About!$B$102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0</v>
      </c>
      <c r="E64432" t="s">
        <v>5011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1,IF(OR(B64432="CROP",B64432="NAA"),J64432*About!$B$102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0</v>
      </c>
      <c r="E64433" t="s">
        <v>5011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1,IF(OR(B64433="CROP",B64433="NAA"),J64433*About!$B$102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0</v>
      </c>
      <c r="E64434" t="s">
        <v>5011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1,IF(OR(B64434="CROP",B64434="NAA"),J64434*About!$B$102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0</v>
      </c>
      <c r="E64435" t="s">
        <v>5011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1,IF(OR(B64435="CROP",B64435="NAA"),J64435*About!$B$102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0</v>
      </c>
      <c r="E64436" t="s">
        <v>5011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1,IF(OR(B64436="CROP",B64436="NAA"),J64436*About!$B$102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0</v>
      </c>
      <c r="E64437" t="s">
        <v>5011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1,IF(OR(B64437="CROP",B64437="NAA"),J64437*About!$B$102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0</v>
      </c>
      <c r="E64438" t="s">
        <v>5011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1,IF(OR(B64438="CROP",B64438="NAA"),J64438*About!$B$102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0</v>
      </c>
      <c r="E64439" t="s">
        <v>5011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1,IF(OR(B64439="CROP",B64439="NAA"),J64439*About!$B$102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0</v>
      </c>
      <c r="E64440" t="s">
        <v>5011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1,IF(OR(B64440="CROP",B64440="NAA"),J64440*About!$B$102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0</v>
      </c>
      <c r="E64441" t="s">
        <v>5011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1,IF(OR(B64441="CROP",B64441="NAA"),J64441*About!$B$102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0</v>
      </c>
      <c r="E64442" t="s">
        <v>5011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1,IF(OR(B64442="CROP",B64442="NAA"),J64442*About!$B$102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0</v>
      </c>
      <c r="E64443" t="s">
        <v>5011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1,IF(OR(B64443="CROP",B64443="NAA"),J64443*About!$B$102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0</v>
      </c>
      <c r="E64444" t="s">
        <v>5011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1,IF(OR(B64444="CROP",B64444="NAA"),J64444*About!$B$102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0</v>
      </c>
      <c r="E64445" t="s">
        <v>5011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1,IF(OR(B64445="CROP",B64445="NAA"),J64445*About!$B$102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0</v>
      </c>
      <c r="E64446" t="s">
        <v>5011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1,IF(OR(B64446="CROP",B64446="NAA"),J64446*About!$B$102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0</v>
      </c>
      <c r="E64447" t="s">
        <v>5011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1,IF(OR(B64447="CROP",B64447="NAA"),J64447*About!$B$102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0</v>
      </c>
      <c r="E64448" t="s">
        <v>5011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1,IF(OR(B64448="CROP",B64448="NAA"),J64448*About!$B$102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0</v>
      </c>
      <c r="E64449" t="s">
        <v>5011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1,IF(OR(B64449="CROP",B64449="NAA"),J64449*About!$B$102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0</v>
      </c>
      <c r="E64450" t="s">
        <v>5011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1,IF(OR(B64450="CROP",B64450="NAA"),J64450*About!$B$102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0</v>
      </c>
      <c r="E64451" t="s">
        <v>5011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1,IF(OR(B64451="CROP",B64451="NAA"),J64451*About!$B$102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0</v>
      </c>
      <c r="E64452" t="s">
        <v>5011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1,IF(OR(B64452="CROP",B64452="NAA"),J64452*About!$B$102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0</v>
      </c>
      <c r="E64453" t="s">
        <v>5011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1,IF(OR(B64453="CROP",B64453="NAA"),J64453*About!$B$102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0</v>
      </c>
      <c r="E64454" t="s">
        <v>5011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1,IF(OR(B64454="CROP",B64454="NAA"),J64454*About!$B$102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0</v>
      </c>
      <c r="E64455" t="s">
        <v>5011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1,IF(OR(B64455="CROP",B64455="NAA"),J64455*About!$B$102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0</v>
      </c>
      <c r="E64456" t="s">
        <v>5011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1,IF(OR(B64456="CROP",B64456="NAA"),J64456*About!$B$102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0</v>
      </c>
      <c r="E64457" t="s">
        <v>5011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1,IF(OR(B64457="CROP",B64457="NAA"),J64457*About!$B$102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0</v>
      </c>
      <c r="E64458" t="s">
        <v>5011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1,IF(OR(B64458="CROP",B64458="NAA"),J64458*About!$B$102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0</v>
      </c>
      <c r="E64459" t="s">
        <v>5011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1,IF(OR(B64459="CROP",B64459="NAA"),J64459*About!$B$102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0</v>
      </c>
      <c r="E64460" t="s">
        <v>5011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1,IF(OR(B64460="CROP",B64460="NAA"),J64460*About!$B$102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0</v>
      </c>
      <c r="E64461" t="s">
        <v>5011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1,IF(OR(B64461="CROP",B64461="NAA"),J64461*About!$B$102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0</v>
      </c>
      <c r="E64462" t="s">
        <v>5011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1,IF(OR(B64462="CROP",B64462="NAA"),J64462*About!$B$102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0</v>
      </c>
      <c r="E64463" t="s">
        <v>5011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1,IF(OR(B64463="CROP",B64463="NAA"),J64463*About!$B$102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0</v>
      </c>
      <c r="E64464" t="s">
        <v>5011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1,IF(OR(B64464="CROP",B64464="NAA"),J64464*About!$B$102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0</v>
      </c>
      <c r="E64465" t="s">
        <v>5011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1,IF(OR(B64465="CROP",B64465="NAA"),J64465*About!$B$102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0</v>
      </c>
      <c r="E64466" t="s">
        <v>5011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1,IF(OR(B64466="CROP",B64466="NAA"),J64466*About!$B$102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0</v>
      </c>
      <c r="E64467" t="s">
        <v>5011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1,IF(OR(B64467="CROP",B64467="NAA"),J64467*About!$B$102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0</v>
      </c>
      <c r="E64468" t="s">
        <v>5011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1,IF(OR(B64468="CROP",B64468="NAA"),J64468*About!$B$102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0</v>
      </c>
      <c r="E64469" t="s">
        <v>5011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1,IF(OR(B64469="CROP",B64469="NAA"),J64469*About!$B$102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0</v>
      </c>
      <c r="E64470" t="s">
        <v>5011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1,IF(OR(B64470="CROP",B64470="NAA"),J64470*About!$B$102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0</v>
      </c>
      <c r="E64471" t="s">
        <v>5011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1,IF(OR(B64471="CROP",B64471="NAA"),J64471*About!$B$102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0</v>
      </c>
      <c r="E64472" t="s">
        <v>5011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1,IF(OR(B64472="CROP",B64472="NAA"),J64472*About!$B$102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0</v>
      </c>
      <c r="E64473" t="s">
        <v>5011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1,IF(OR(B64473="CROP",B64473="NAA"),J64473*About!$B$102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0</v>
      </c>
      <c r="E64474" t="s">
        <v>5011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1,IF(OR(B64474="CROP",B64474="NAA"),J64474*About!$B$102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0</v>
      </c>
      <c r="E64475" t="s">
        <v>5011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1,IF(OR(B64475="CROP",B64475="NAA"),J64475*About!$B$102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0</v>
      </c>
      <c r="E64476" t="s">
        <v>5011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1,IF(OR(B64476="CROP",B64476="NAA"),J64476*About!$B$102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0</v>
      </c>
      <c r="E64477" t="s">
        <v>5011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1,IF(OR(B64477="CROP",B64477="NAA"),J64477*About!$B$102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0</v>
      </c>
      <c r="E64478" t="s">
        <v>5011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1,IF(OR(B64478="CROP",B64478="NAA"),J64478*About!$B$102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0</v>
      </c>
      <c r="E64479" t="s">
        <v>5011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1,IF(OR(B64479="CROP",B64479="NAA"),J64479*About!$B$102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0</v>
      </c>
      <c r="E64480" t="s">
        <v>5011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1,IF(OR(B64480="CROP",B64480="NAA"),J64480*About!$B$102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0</v>
      </c>
      <c r="E64481" t="s">
        <v>5011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1,IF(OR(B64481="CROP",B64481="NAA"),J64481*About!$B$102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0</v>
      </c>
      <c r="E64482" t="s">
        <v>5011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1,IF(OR(B64482="CROP",B64482="NAA"),J64482*About!$B$102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0</v>
      </c>
      <c r="E64483" t="s">
        <v>5011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1,IF(OR(B64483="CROP",B64483="NAA"),J64483*About!$B$102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0</v>
      </c>
      <c r="E64484" t="s">
        <v>5011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1,IF(OR(B64484="CROP",B64484="NAA"),J64484*About!$B$102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0</v>
      </c>
      <c r="E64485" t="s">
        <v>5011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1,IF(OR(B64485="CROP",B64485="NAA"),J64485*About!$B$102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0</v>
      </c>
      <c r="E64486" t="s">
        <v>5011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1,IF(OR(B64486="CROP",B64486="NAA"),J64486*About!$B$102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0</v>
      </c>
      <c r="E64487" t="s">
        <v>5011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1,IF(OR(B64487="CROP",B64487="NAA"),J64487*About!$B$102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0</v>
      </c>
      <c r="E64488" t="s">
        <v>5011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1,IF(OR(B64488="CROP",B64488="NAA"),J64488*About!$B$102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0</v>
      </c>
      <c r="E64489" t="s">
        <v>5011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1,IF(OR(B64489="CROP",B64489="NAA"),J64489*About!$B$102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0</v>
      </c>
      <c r="E64490" t="s">
        <v>5011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1,IF(OR(B64490="CROP",B64490="NAA"),J64490*About!$B$102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0</v>
      </c>
      <c r="E64491" t="s">
        <v>5011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1,IF(OR(B64491="CROP",B64491="NAA"),J64491*About!$B$102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0</v>
      </c>
      <c r="E64492" t="s">
        <v>5011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1,IF(OR(B64492="CROP",B64492="NAA"),J64492*About!$B$102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0</v>
      </c>
      <c r="E64493" t="s">
        <v>5011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1,IF(OR(B64493="CROP",B64493="NAA"),J64493*About!$B$102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0</v>
      </c>
      <c r="E64494" t="s">
        <v>5011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1,IF(OR(B64494="CROP",B64494="NAA"),J64494*About!$B$102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0</v>
      </c>
      <c r="E64495" t="s">
        <v>5011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1,IF(OR(B64495="CROP",B64495="NAA"),J64495*About!$B$102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0</v>
      </c>
      <c r="E64496" t="s">
        <v>5011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1,IF(OR(B64496="CROP",B64496="NAA"),J64496*About!$B$102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0</v>
      </c>
      <c r="E64497" t="s">
        <v>5011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1,IF(OR(B64497="CROP",B64497="NAA"),J64497*About!$B$102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0</v>
      </c>
      <c r="E64498" t="s">
        <v>5011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1,IF(OR(B64498="CROP",B64498="NAA"),J64498*About!$B$102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0</v>
      </c>
      <c r="E64499" t="s">
        <v>5011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1,IF(OR(B64499="CROP",B64499="NAA"),J64499*About!$B$102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0</v>
      </c>
      <c r="E64500" t="s">
        <v>5011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1,IF(OR(B64500="CROP",B64500="NAA"),J64500*About!$B$102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0</v>
      </c>
      <c r="E64501" t="s">
        <v>5011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1,IF(OR(B64501="CROP",B64501="NAA"),J64501*About!$B$102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0</v>
      </c>
      <c r="E64502" t="s">
        <v>5011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1,IF(OR(B64502="CROP",B64502="NAA"),J64502*About!$B$102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0</v>
      </c>
      <c r="E64503" t="s">
        <v>5011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1,IF(OR(B64503="CROP",B64503="NAA"),J64503*About!$B$102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0</v>
      </c>
      <c r="E64504" t="s">
        <v>5011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1,IF(OR(B64504="CROP",B64504="NAA"),J64504*About!$B$102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0</v>
      </c>
      <c r="E64505" t="s">
        <v>5011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1,IF(OR(B64505="CROP",B64505="NAA"),J64505*About!$B$102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0</v>
      </c>
      <c r="E64506" t="s">
        <v>5011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1,IF(OR(B64506="CROP",B64506="NAA"),J64506*About!$B$102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0</v>
      </c>
      <c r="E64507" t="s">
        <v>5011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1,IF(OR(B64507="CROP",B64507="NAA"),J64507*About!$B$102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0</v>
      </c>
      <c r="E64508" t="s">
        <v>5011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1,IF(OR(B64508="CROP",B64508="NAA"),J64508*About!$B$102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0</v>
      </c>
      <c r="E64509" t="s">
        <v>5011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1,IF(OR(B64509="CROP",B64509="NAA"),J64509*About!$B$102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0</v>
      </c>
      <c r="E64510" t="s">
        <v>5011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1,IF(OR(B64510="CROP",B64510="NAA"),J64510*About!$B$102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0</v>
      </c>
      <c r="E64511" t="s">
        <v>5011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1,IF(OR(B64511="CROP",B64511="NAA"),J64511*About!$B$102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0</v>
      </c>
      <c r="E64512" t="s">
        <v>5011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1,IF(OR(B64512="CROP",B64512="NAA"),J64512*About!$B$102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0</v>
      </c>
      <c r="E64513" t="s">
        <v>5011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1,IF(OR(B64513="CROP",B64513="NAA"),J64513*About!$B$102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0</v>
      </c>
      <c r="E64514" t="s">
        <v>5011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1,IF(OR(B64514="CROP",B64514="NAA"),J64514*About!$B$102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0</v>
      </c>
      <c r="E64515" t="s">
        <v>5011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1,IF(OR(B64515="CROP",B64515="NAA"),J64515*About!$B$102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0</v>
      </c>
      <c r="E64516" t="s">
        <v>5011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1,IF(OR(B64516="CROP",B64516="NAA"),J64516*About!$B$102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0</v>
      </c>
      <c r="E64517" t="s">
        <v>5011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1,IF(OR(B64517="CROP",B64517="NAA"),J64517*About!$B$102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0</v>
      </c>
      <c r="E64518" t="s">
        <v>5011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1,IF(OR(B64518="CROP",B64518="NAA"),J64518*About!$B$102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0</v>
      </c>
      <c r="E64519" t="s">
        <v>5011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1,IF(OR(B64519="CROP",B64519="NAA"),J64519*About!$B$102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0</v>
      </c>
      <c r="E64520" t="s">
        <v>5011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1,IF(OR(B64520="CROP",B64520="NAA"),J64520*About!$B$102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0</v>
      </c>
      <c r="E64521" t="s">
        <v>5011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1,IF(OR(B64521="CROP",B64521="NAA"),J64521*About!$B$102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0</v>
      </c>
      <c r="E64522" t="s">
        <v>5011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1,IF(OR(B64522="CROP",B64522="NAA"),J64522*About!$B$102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0</v>
      </c>
      <c r="E64523" t="s">
        <v>5011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1,IF(OR(B64523="CROP",B64523="NAA"),J64523*About!$B$102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0</v>
      </c>
      <c r="E64524" t="s">
        <v>5011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1,IF(OR(B64524="CROP",B64524="NAA"),J64524*About!$B$102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0</v>
      </c>
      <c r="E64525" t="s">
        <v>5011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1,IF(OR(B64525="CROP",B64525="NAA"),J64525*About!$B$102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0</v>
      </c>
      <c r="E64526" t="s">
        <v>5011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1,IF(OR(B64526="CROP",B64526="NAA"),J64526*About!$B$102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0</v>
      </c>
      <c r="E64527" t="s">
        <v>5011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1,IF(OR(B64527="CROP",B64527="NAA"),J64527*About!$B$102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0</v>
      </c>
      <c r="E64528" t="s">
        <v>5011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1,IF(OR(B64528="CROP",B64528="NAA"),J64528*About!$B$102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0</v>
      </c>
      <c r="E64529" t="s">
        <v>5011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1,IF(OR(B64529="CROP",B64529="NAA"),J64529*About!$B$102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0</v>
      </c>
      <c r="E64530" t="s">
        <v>5011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1,IF(OR(B64530="CROP",B64530="NAA"),J64530*About!$B$102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0</v>
      </c>
      <c r="E64531" t="s">
        <v>5011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1,IF(OR(B64531="CROP",B64531="NAA"),J64531*About!$B$102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0</v>
      </c>
      <c r="E64532" t="s">
        <v>5011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1,IF(OR(B64532="CROP",B64532="NAA"),J64532*About!$B$102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0</v>
      </c>
      <c r="E64533" t="s">
        <v>5011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1,IF(OR(B64533="CROP",B64533="NAA"),J64533*About!$B$102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0</v>
      </c>
      <c r="E64534" t="s">
        <v>5011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1,IF(OR(B64534="CROP",B64534="NAA"),J64534*About!$B$102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0</v>
      </c>
      <c r="E64535" t="s">
        <v>5011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1,IF(OR(B64535="CROP",B64535="NAA"),J64535*About!$B$102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0</v>
      </c>
      <c r="E64536" t="s">
        <v>5011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1,IF(OR(B64536="CROP",B64536="NAA"),J64536*About!$B$102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0</v>
      </c>
      <c r="E64537" t="s">
        <v>5011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1,IF(OR(B64537="CROP",B64537="NAA"),J64537*About!$B$102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0</v>
      </c>
      <c r="E64538" t="s">
        <v>5011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1,IF(OR(B64538="CROP",B64538="NAA"),J64538*About!$B$102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0</v>
      </c>
      <c r="E64539" t="s">
        <v>5011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1,IF(OR(B64539="CROP",B64539="NAA"),J64539*About!$B$102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0</v>
      </c>
      <c r="E64540" t="s">
        <v>5011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1,IF(OR(B64540="CROP",B64540="NAA"),J64540*About!$B$102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0</v>
      </c>
      <c r="E64541" t="s">
        <v>5011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1,IF(OR(B64541="CROP",B64541="NAA"),J64541*About!$B$102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0</v>
      </c>
      <c r="E64542" t="s">
        <v>5011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1,IF(OR(B64542="CROP",B64542="NAA"),J64542*About!$B$102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0</v>
      </c>
      <c r="E64543" t="s">
        <v>5011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1,IF(OR(B64543="CROP",B64543="NAA"),J64543*About!$B$102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0</v>
      </c>
      <c r="E64544" t="s">
        <v>5011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1,IF(OR(B64544="CROP",B64544="NAA"),J64544*About!$B$102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0</v>
      </c>
      <c r="E64545" t="s">
        <v>5011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1,IF(OR(B64545="CROP",B64545="NAA"),J64545*About!$B$102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0</v>
      </c>
      <c r="E64546" t="s">
        <v>5011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1,IF(OR(B64546="CROP",B64546="NAA"),J64546*About!$B$102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0</v>
      </c>
      <c r="E64547" t="s">
        <v>5011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1,IF(OR(B64547="CROP",B64547="NAA"),J64547*About!$B$102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0</v>
      </c>
      <c r="E64548" t="s">
        <v>5011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1,IF(OR(B64548="CROP",B64548="NAA"),J64548*About!$B$102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0</v>
      </c>
      <c r="E64549" t="s">
        <v>5011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1,IF(OR(B64549="CROP",B64549="NAA"),J64549*About!$B$102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0</v>
      </c>
      <c r="E64550" t="s">
        <v>5011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1,IF(OR(B64550="CROP",B64550="NAA"),J64550*About!$B$102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0</v>
      </c>
      <c r="E64551" t="s">
        <v>5011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1,IF(OR(B64551="CROP",B64551="NAA"),J64551*About!$B$102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0</v>
      </c>
      <c r="E64552" t="s">
        <v>5011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1,IF(OR(B64552="CROP",B64552="NAA"),J64552*About!$B$102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0</v>
      </c>
      <c r="E64553" t="s">
        <v>5011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1,IF(OR(B64553="CROP",B64553="NAA"),J64553*About!$B$102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0</v>
      </c>
      <c r="E64554" t="s">
        <v>5011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1,IF(OR(B64554="CROP",B64554="NAA"),J64554*About!$B$102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0</v>
      </c>
      <c r="E64555" t="s">
        <v>5011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1,IF(OR(B64555="CROP",B64555="NAA"),J64555*About!$B$102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0</v>
      </c>
      <c r="E64556" t="s">
        <v>5011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1,IF(OR(B64556="CROP",B64556="NAA"),J64556*About!$B$102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0</v>
      </c>
      <c r="E64557" t="s">
        <v>5011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1,IF(OR(B64557="CROP",B64557="NAA"),J64557*About!$B$102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0</v>
      </c>
      <c r="E64558" t="s">
        <v>5011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1,IF(OR(B64558="CROP",B64558="NAA"),J64558*About!$B$102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0</v>
      </c>
      <c r="E64559" t="s">
        <v>5011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1,IF(OR(B64559="CROP",B64559="NAA"),J64559*About!$B$102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0</v>
      </c>
      <c r="E64560" t="s">
        <v>5011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1,IF(OR(B64560="CROP",B64560="NAA"),J64560*About!$B$102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0</v>
      </c>
      <c r="E64561" t="s">
        <v>5011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1,IF(OR(B64561="CROP",B64561="NAA"),J64561*About!$B$102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0</v>
      </c>
      <c r="E64562" t="s">
        <v>5011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1,IF(OR(B64562="CROP",B64562="NAA"),J64562*About!$B$102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0</v>
      </c>
      <c r="E64563" t="s">
        <v>5011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1,IF(OR(B64563="CROP",B64563="NAA"),J64563*About!$B$102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0</v>
      </c>
      <c r="E64564" t="s">
        <v>5011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1,IF(OR(B64564="CROP",B64564="NAA"),J64564*About!$B$102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0</v>
      </c>
      <c r="E64565" t="s">
        <v>5011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1,IF(OR(B64565="CROP",B64565="NAA"),J64565*About!$B$102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0</v>
      </c>
      <c r="E64566" t="s">
        <v>5011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1,IF(OR(B64566="CROP",B64566="NAA"),J64566*About!$B$102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0</v>
      </c>
      <c r="E64567" t="s">
        <v>5011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1,IF(OR(B64567="CROP",B64567="NAA"),J64567*About!$B$102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0</v>
      </c>
      <c r="E64568" t="s">
        <v>5011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1,IF(OR(B64568="CROP",B64568="NAA"),J64568*About!$B$102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0</v>
      </c>
      <c r="E64569" t="s">
        <v>5011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1,IF(OR(B64569="CROP",B64569="NAA"),J64569*About!$B$102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0</v>
      </c>
      <c r="E64570" t="s">
        <v>5011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1,IF(OR(B64570="CROP",B64570="NAA"),J64570*About!$B$102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0</v>
      </c>
      <c r="E64571" t="s">
        <v>5011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1,IF(OR(B64571="CROP",B64571="NAA"),J64571*About!$B$102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0</v>
      </c>
      <c r="E64572" t="s">
        <v>5011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1,IF(OR(B64572="CROP",B64572="NAA"),J64572*About!$B$102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0</v>
      </c>
      <c r="E64573" t="s">
        <v>5011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1,IF(OR(B64573="CROP",B64573="NAA"),J64573*About!$B$102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0</v>
      </c>
      <c r="E64574" t="s">
        <v>5011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1,IF(OR(B64574="CROP",B64574="NAA"),J64574*About!$B$102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0</v>
      </c>
      <c r="E64575" t="s">
        <v>5011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1,IF(OR(B64575="CROP",B64575="NAA"),J64575*About!$B$102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0</v>
      </c>
      <c r="E64576" t="s">
        <v>5011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1,IF(OR(B64576="CROP",B64576="NAA"),J64576*About!$B$102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0</v>
      </c>
      <c r="E64577" t="s">
        <v>5011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1,IF(OR(B64577="CROP",B64577="NAA"),J64577*About!$B$102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0</v>
      </c>
      <c r="E64578" t="s">
        <v>5011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1,IF(OR(B64578="CROP",B64578="NAA"),J64578*About!$B$102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0</v>
      </c>
      <c r="E64579" t="s">
        <v>5011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1,IF(OR(B64579="CROP",B64579="NAA"),J64579*About!$B$102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0</v>
      </c>
      <c r="E64580" t="s">
        <v>5011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1,IF(OR(B64580="CROP",B64580="NAA"),J64580*About!$B$102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0</v>
      </c>
      <c r="E64581" t="s">
        <v>5011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1,IF(OR(B64581="CROP",B64581="NAA"),J64581*About!$B$102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0</v>
      </c>
      <c r="E64582" t="s">
        <v>5011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1,IF(OR(B64582="CROP",B64582="NAA"),J64582*About!$B$102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0</v>
      </c>
      <c r="E64583" t="s">
        <v>5011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1,IF(OR(B64583="CROP",B64583="NAA"),J64583*About!$B$102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0</v>
      </c>
      <c r="E64584" t="s">
        <v>5011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1,IF(OR(B64584="CROP",B64584="NAA"),J64584*About!$B$102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0</v>
      </c>
      <c r="E64585" t="s">
        <v>5011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1,IF(OR(B64585="CROP",B64585="NAA"),J64585*About!$B$102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0</v>
      </c>
      <c r="E64586" t="s">
        <v>5011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1,IF(OR(B64586="CROP",B64586="NAA"),J64586*About!$B$102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0</v>
      </c>
      <c r="E64587" t="s">
        <v>5011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1,IF(OR(B64587="CROP",B64587="NAA"),J64587*About!$B$102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0</v>
      </c>
      <c r="E64588" t="s">
        <v>5011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1,IF(OR(B64588="CROP",B64588="NAA"),J64588*About!$B$102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0</v>
      </c>
      <c r="E64589" t="s">
        <v>5011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1,IF(OR(B64589="CROP",B64589="NAA"),J64589*About!$B$102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0</v>
      </c>
      <c r="E64590" t="s">
        <v>5011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1,IF(OR(B64590="CROP",B64590="NAA"),J64590*About!$B$102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0</v>
      </c>
      <c r="E64591" t="s">
        <v>5011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1,IF(OR(B64591="CROP",B64591="NAA"),J64591*About!$B$102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0</v>
      </c>
      <c r="E64592" t="s">
        <v>5011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1,IF(OR(B64592="CROP",B64592="NAA"),J64592*About!$B$102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0</v>
      </c>
      <c r="E64593" t="s">
        <v>5011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1,IF(OR(B64593="CROP",B64593="NAA"),J64593*About!$B$102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0</v>
      </c>
      <c r="E64594" t="s">
        <v>5011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1,IF(OR(B64594="CROP",B64594="NAA"),J64594*About!$B$102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0</v>
      </c>
      <c r="E64595" t="s">
        <v>5011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1,IF(OR(B64595="CROP",B64595="NAA"),J64595*About!$B$102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0</v>
      </c>
      <c r="E64596" t="s">
        <v>5011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1,IF(OR(B64596="CROP",B64596="NAA"),J64596*About!$B$102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0</v>
      </c>
      <c r="E64597" t="s">
        <v>5011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1,IF(OR(B64597="CROP",B64597="NAA"),J64597*About!$B$102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0</v>
      </c>
      <c r="E64598" t="s">
        <v>5011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1,IF(OR(B64598="CROP",B64598="NAA"),J64598*About!$B$102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0</v>
      </c>
      <c r="E64599" t="s">
        <v>5011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1,IF(OR(B64599="CROP",B64599="NAA"),J64599*About!$B$102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0</v>
      </c>
      <c r="E64600" t="s">
        <v>5011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1,IF(OR(B64600="CROP",B64600="NAA"),J64600*About!$B$102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0</v>
      </c>
      <c r="E64601" t="s">
        <v>5011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1,IF(OR(B64601="CROP",B64601="NAA"),J64601*About!$B$102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0</v>
      </c>
      <c r="E64602" t="s">
        <v>5011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1,IF(OR(B64602="CROP",B64602="NAA"),J64602*About!$B$102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0</v>
      </c>
      <c r="E64603" t="s">
        <v>5011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1,IF(OR(B64603="CROP",B64603="NAA"),J64603*About!$B$102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0</v>
      </c>
      <c r="E64604" t="s">
        <v>5011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1,IF(OR(B64604="CROP",B64604="NAA"),J64604*About!$B$102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0</v>
      </c>
      <c r="E64605" t="s">
        <v>5011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1,IF(OR(B64605="CROP",B64605="NAA"),J64605*About!$B$102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0</v>
      </c>
      <c r="E64606" t="s">
        <v>5011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1,IF(OR(B64606="CROP",B64606="NAA"),J64606*About!$B$102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0</v>
      </c>
      <c r="E64607" t="s">
        <v>5011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1,IF(OR(B64607="CROP",B64607="NAA"),J64607*About!$B$102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0</v>
      </c>
      <c r="E64608" t="s">
        <v>5011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1,IF(OR(B64608="CROP",B64608="NAA"),J64608*About!$B$102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0</v>
      </c>
      <c r="E64609" t="s">
        <v>5011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1,IF(OR(B64609="CROP",B64609="NAA"),J64609*About!$B$102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0</v>
      </c>
      <c r="E64610" t="s">
        <v>5011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1,IF(OR(B64610="CROP",B64610="NAA"),J64610*About!$B$102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0</v>
      </c>
      <c r="E64611" t="s">
        <v>5011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1,IF(OR(B64611="CROP",B64611="NAA"),J64611*About!$B$102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0</v>
      </c>
      <c r="E64612" t="s">
        <v>5011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1,IF(OR(B64612="CROP",B64612="NAA"),J64612*About!$B$102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0</v>
      </c>
      <c r="E64613" t="s">
        <v>5011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1,IF(OR(B64613="CROP",B64613="NAA"),J64613*About!$B$102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0</v>
      </c>
      <c r="E64614" t="s">
        <v>5011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1,IF(OR(B64614="CROP",B64614="NAA"),J64614*About!$B$102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0</v>
      </c>
      <c r="E64615" t="s">
        <v>5011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1,IF(OR(B64615="CROP",B64615="NAA"),J64615*About!$B$102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0</v>
      </c>
      <c r="E64616" t="s">
        <v>5011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1,IF(OR(B64616="CROP",B64616="NAA"),J64616*About!$B$102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0</v>
      </c>
      <c r="E64617" t="s">
        <v>5011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1,IF(OR(B64617="CROP",B64617="NAA"),J64617*About!$B$102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0</v>
      </c>
      <c r="E64618" t="s">
        <v>5011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1,IF(OR(B64618="CROP",B64618="NAA"),J64618*About!$B$102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0</v>
      </c>
      <c r="E64619" t="s">
        <v>5011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1,IF(OR(B64619="CROP",B64619="NAA"),J64619*About!$B$102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0</v>
      </c>
      <c r="E64620" t="s">
        <v>5011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1,IF(OR(B64620="CROP",B64620="NAA"),J64620*About!$B$102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0</v>
      </c>
      <c r="E64621" t="s">
        <v>5011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1,IF(OR(B64621="CROP",B64621="NAA"),J64621*About!$B$102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0</v>
      </c>
      <c r="E64622" t="s">
        <v>5011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1,IF(OR(B64622="CROP",B64622="NAA"),J64622*About!$B$102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0</v>
      </c>
      <c r="E64623" t="s">
        <v>5011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1,IF(OR(B64623="CROP",B64623="NAA"),J64623*About!$B$102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0</v>
      </c>
      <c r="E64624" t="s">
        <v>5011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1,IF(OR(B64624="CROP",B64624="NAA"),J64624*About!$B$102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0</v>
      </c>
      <c r="E64625" t="s">
        <v>5011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1,IF(OR(B64625="CROP",B64625="NAA"),J64625*About!$B$102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0</v>
      </c>
      <c r="E64626" t="s">
        <v>5011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1,IF(OR(B64626="CROP",B64626="NAA"),J64626*About!$B$102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0</v>
      </c>
      <c r="E64627" t="s">
        <v>5011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1,IF(OR(B64627="CROP",B64627="NAA"),J64627*About!$B$102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0</v>
      </c>
      <c r="E64628" t="s">
        <v>5011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1,IF(OR(B64628="CROP",B64628="NAA"),J64628*About!$B$102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0</v>
      </c>
      <c r="E64629" t="s">
        <v>5011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1,IF(OR(B64629="CROP",B64629="NAA"),J64629*About!$B$102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0</v>
      </c>
      <c r="E64630" t="s">
        <v>5011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1,IF(OR(B64630="CROP",B64630="NAA"),J64630*About!$B$102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0</v>
      </c>
      <c r="E64631" t="s">
        <v>5011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1,IF(OR(B64631="CROP",B64631="NAA"),J64631*About!$B$102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0</v>
      </c>
      <c r="E64632" t="s">
        <v>5011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1,IF(OR(B64632="CROP",B64632="NAA"),J64632*About!$B$102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0</v>
      </c>
      <c r="E64633" t="s">
        <v>5011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1,IF(OR(B64633="CROP",B64633="NAA"),J64633*About!$B$102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0</v>
      </c>
      <c r="E64634" t="s">
        <v>5011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1,IF(OR(B64634="CROP",B64634="NAA"),J64634*About!$B$102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0</v>
      </c>
      <c r="E64635" t="s">
        <v>5011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1,IF(OR(B64635="CROP",B64635="NAA"),J64635*About!$B$102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0</v>
      </c>
      <c r="E64636" t="s">
        <v>5011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1,IF(OR(B64636="CROP",B64636="NAA"),J64636*About!$B$102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0</v>
      </c>
      <c r="E64637" t="s">
        <v>5011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1,IF(OR(B64637="CROP",B64637="NAA"),J64637*About!$B$102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0</v>
      </c>
      <c r="E64638" t="s">
        <v>5011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1,IF(OR(B64638="CROP",B64638="NAA"),J64638*About!$B$102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0</v>
      </c>
      <c r="E64639" t="s">
        <v>5011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1,IF(OR(B64639="CROP",B64639="NAA"),J64639*About!$B$102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0</v>
      </c>
      <c r="E64640" t="s">
        <v>5011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1,IF(OR(B64640="CROP",B64640="NAA"),J64640*About!$B$102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0</v>
      </c>
      <c r="E64641" t="s">
        <v>5011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1,IF(OR(B64641="CROP",B64641="NAA"),J64641*About!$B$102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0</v>
      </c>
      <c r="E64642" t="s">
        <v>5011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1,IF(OR(B64642="CROP",B64642="NAA"),J64642*About!$B$102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0</v>
      </c>
      <c r="E64643" t="s">
        <v>5011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1,IF(OR(B64643="CROP",B64643="NAA"),J64643*About!$B$102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0</v>
      </c>
      <c r="E64644" t="s">
        <v>5011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1,IF(OR(B64644="CROP",B64644="NAA"),J64644*About!$B$102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0</v>
      </c>
      <c r="E64645" t="s">
        <v>5011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1,IF(OR(B64645="CROP",B64645="NAA"),J64645*About!$B$102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0</v>
      </c>
      <c r="E64646" t="s">
        <v>5011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1,IF(OR(B64646="CROP",B64646="NAA"),J64646*About!$B$102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0</v>
      </c>
      <c r="E64647" t="s">
        <v>5011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1,IF(OR(B64647="CROP",B64647="NAA"),J64647*About!$B$102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0</v>
      </c>
      <c r="E64648" t="s">
        <v>5011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1,IF(OR(B64648="CROP",B64648="NAA"),J64648*About!$B$102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0</v>
      </c>
      <c r="E64649" t="s">
        <v>5011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1,IF(OR(B64649="CROP",B64649="NAA"),J64649*About!$B$102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0</v>
      </c>
      <c r="E64650" t="s">
        <v>5011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1,IF(OR(B64650="CROP",B64650="NAA"),J64650*About!$B$102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0</v>
      </c>
      <c r="E64651" t="s">
        <v>5011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1,IF(OR(B64651="CROP",B64651="NAA"),J64651*About!$B$102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0</v>
      </c>
      <c r="E64652" t="s">
        <v>5011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1,IF(OR(B64652="CROP",B64652="NAA"),J64652*About!$B$102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0</v>
      </c>
      <c r="E64653" t="s">
        <v>5011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1,IF(OR(B64653="CROP",B64653="NAA"),J64653*About!$B$102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0</v>
      </c>
      <c r="E64654" t="s">
        <v>5011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1,IF(OR(B64654="CROP",B64654="NAA"),J64654*About!$B$102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0</v>
      </c>
      <c r="E64655" t="s">
        <v>5011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1,IF(OR(B64655="CROP",B64655="NAA"),J64655*About!$B$102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0</v>
      </c>
      <c r="E64656" t="s">
        <v>5011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1,IF(OR(B64656="CROP",B64656="NAA"),J64656*About!$B$102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0</v>
      </c>
      <c r="E64657" t="s">
        <v>5011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1,IF(OR(B64657="CROP",B64657="NAA"),J64657*About!$B$102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0</v>
      </c>
      <c r="E64658" t="s">
        <v>5011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1,IF(OR(B64658="CROP",B64658="NAA"),J64658*About!$B$102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0</v>
      </c>
      <c r="E64659" t="s">
        <v>5011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1,IF(OR(B64659="CROP",B64659="NAA"),J64659*About!$B$102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0</v>
      </c>
      <c r="E64660" t="s">
        <v>5011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1,IF(OR(B64660="CROP",B64660="NAA"),J64660*About!$B$102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0</v>
      </c>
      <c r="E64661" t="s">
        <v>5011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1,IF(OR(B64661="CROP",B64661="NAA"),J64661*About!$B$102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0</v>
      </c>
      <c r="E64662" t="s">
        <v>5011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1,IF(OR(B64662="CROP",B64662="NAA"),J64662*About!$B$102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0</v>
      </c>
      <c r="E64663" t="s">
        <v>5011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1,IF(OR(B64663="CROP",B64663="NAA"),J64663*About!$B$102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0</v>
      </c>
      <c r="E64664" t="s">
        <v>5011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1,IF(OR(B64664="CROP",B64664="NAA"),J64664*About!$B$102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0</v>
      </c>
      <c r="E64665" t="s">
        <v>5011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1,IF(OR(B64665="CROP",B64665="NAA"),J64665*About!$B$102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0</v>
      </c>
      <c r="E64666" t="s">
        <v>5011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1,IF(OR(B64666="CROP",B64666="NAA"),J64666*About!$B$102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0</v>
      </c>
      <c r="E64667" t="s">
        <v>5011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1,IF(OR(B64667="CROP",B64667="NAA"),J64667*About!$B$102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0</v>
      </c>
      <c r="E64668" t="s">
        <v>5011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1,IF(OR(B64668="CROP",B64668="NAA"),J64668*About!$B$102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0</v>
      </c>
      <c r="E64669" t="s">
        <v>5011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1,IF(OR(B64669="CROP",B64669="NAA"),J64669*About!$B$102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0</v>
      </c>
      <c r="E64670" t="s">
        <v>5011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1,IF(OR(B64670="CROP",B64670="NAA"),J64670*About!$B$102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0</v>
      </c>
      <c r="E64671" t="s">
        <v>5011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1,IF(OR(B64671="CROP",B64671="NAA"),J64671*About!$B$102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0</v>
      </c>
      <c r="E64672" t="s">
        <v>5011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1,IF(OR(B64672="CROP",B64672="NAA"),J64672*About!$B$102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0</v>
      </c>
      <c r="E64673" t="s">
        <v>5011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1,IF(OR(B64673="CROP",B64673="NAA"),J64673*About!$B$102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0</v>
      </c>
      <c r="E64674" t="s">
        <v>5011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1,IF(OR(B64674="CROP",B64674="NAA"),J64674*About!$B$102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0</v>
      </c>
      <c r="E64675" t="s">
        <v>5011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1,IF(OR(B64675="CROP",B64675="NAA"),J64675*About!$B$102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0</v>
      </c>
      <c r="E64676" t="s">
        <v>5011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1,IF(OR(B64676="CROP",B64676="NAA"),J64676*About!$B$102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0</v>
      </c>
      <c r="E64677" t="s">
        <v>5011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1,IF(OR(B64677="CROP",B64677="NAA"),J64677*About!$B$102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0</v>
      </c>
      <c r="E64678" t="s">
        <v>5011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1,IF(OR(B64678="CROP",B64678="NAA"),J64678*About!$B$102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0</v>
      </c>
      <c r="E64679" t="s">
        <v>5011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1,IF(OR(B64679="CROP",B64679="NAA"),J64679*About!$B$102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0</v>
      </c>
      <c r="E64680" t="s">
        <v>5011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1,IF(OR(B64680="CROP",B64680="NAA"),J64680*About!$B$102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0</v>
      </c>
      <c r="E64681" t="s">
        <v>5011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1,IF(OR(B64681="CROP",B64681="NAA"),J64681*About!$B$102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0</v>
      </c>
      <c r="E64682" t="s">
        <v>5011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1,IF(OR(B64682="CROP",B64682="NAA"),J64682*About!$B$102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0</v>
      </c>
      <c r="E64683" t="s">
        <v>5011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1,IF(OR(B64683="CROP",B64683="NAA"),J64683*About!$B$102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0</v>
      </c>
      <c r="E64684" t="s">
        <v>5011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1,IF(OR(B64684="CROP",B64684="NAA"),J64684*About!$B$102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0</v>
      </c>
      <c r="E64685" t="s">
        <v>5011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1,IF(OR(B64685="CROP",B64685="NAA"),J64685*About!$B$102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0</v>
      </c>
      <c r="E64686" t="s">
        <v>5011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1,IF(OR(B64686="CROP",B64686="NAA"),J64686*About!$B$102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0</v>
      </c>
      <c r="E64687" t="s">
        <v>5011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1,IF(OR(B64687="CROP",B64687="NAA"),J64687*About!$B$102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0</v>
      </c>
      <c r="E64688" t="s">
        <v>5011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1,IF(OR(B64688="CROP",B64688="NAA"),J64688*About!$B$102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0</v>
      </c>
      <c r="E64689" t="s">
        <v>5011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1,IF(OR(B64689="CROP",B64689="NAA"),J64689*About!$B$102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0</v>
      </c>
      <c r="E64690" t="s">
        <v>5011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1,IF(OR(B64690="CROP",B64690="NAA"),J64690*About!$B$102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0</v>
      </c>
      <c r="E64691" t="s">
        <v>5011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1,IF(OR(B64691="CROP",B64691="NAA"),J64691*About!$B$102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0</v>
      </c>
      <c r="E64692" t="s">
        <v>5011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1,IF(OR(B64692="CROP",B64692="NAA"),J64692*About!$B$102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0</v>
      </c>
      <c r="E64693" t="s">
        <v>5011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1,IF(OR(B64693="CROP",B64693="NAA"),J64693*About!$B$102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0</v>
      </c>
      <c r="E64694" t="s">
        <v>5011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1,IF(OR(B64694="CROP",B64694="NAA"),J64694*About!$B$102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0</v>
      </c>
      <c r="E64695" t="s">
        <v>5011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1,IF(OR(B64695="CROP",B64695="NAA"),J64695*About!$B$102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0</v>
      </c>
      <c r="E64696" t="s">
        <v>5011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1,IF(OR(B64696="CROP",B64696="NAA"),J64696*About!$B$102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0</v>
      </c>
      <c r="E64697" t="s">
        <v>5011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1,IF(OR(B64697="CROP",B64697="NAA"),J64697*About!$B$102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0</v>
      </c>
      <c r="E64698" t="s">
        <v>5011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1,IF(OR(B64698="CROP",B64698="NAA"),J64698*About!$B$102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0</v>
      </c>
      <c r="E64699" t="s">
        <v>5011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1,IF(OR(B64699="CROP",B64699="NAA"),J64699*About!$B$102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0</v>
      </c>
      <c r="E64700" t="s">
        <v>5011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1,IF(OR(B64700="CROP",B64700="NAA"),J64700*About!$B$102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0</v>
      </c>
      <c r="E64701" t="s">
        <v>5011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1,IF(OR(B64701="CROP",B64701="NAA"),J64701*About!$B$102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0</v>
      </c>
      <c r="E64702" t="s">
        <v>5011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1,IF(OR(B64702="CROP",B64702="NAA"),J64702*About!$B$102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0</v>
      </c>
      <c r="E64703" t="s">
        <v>5011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1,IF(OR(B64703="CROP",B64703="NAA"),J64703*About!$B$102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0</v>
      </c>
      <c r="E64704" t="s">
        <v>5011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1,IF(OR(B64704="CROP",B64704="NAA"),J64704*About!$B$102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0</v>
      </c>
      <c r="E64705" t="s">
        <v>5011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1,IF(OR(B64705="CROP",B64705="NAA"),J64705*About!$B$102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0</v>
      </c>
      <c r="E64706" t="s">
        <v>5011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1,IF(OR(B64706="CROP",B64706="NAA"),J64706*About!$B$102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0</v>
      </c>
      <c r="E64707" t="s">
        <v>5011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1,IF(OR(B64707="CROP",B64707="NAA"),J64707*About!$B$102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0</v>
      </c>
      <c r="E64708" t="s">
        <v>5011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1,IF(OR(B64708="CROP",B64708="NAA"),J64708*About!$B$102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0</v>
      </c>
      <c r="E64709" t="s">
        <v>5011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1,IF(OR(B64709="CROP",B64709="NAA"),J64709*About!$B$102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0</v>
      </c>
      <c r="E64710" t="s">
        <v>5011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1,IF(OR(B64710="CROP",B64710="NAA"),J64710*About!$B$102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0</v>
      </c>
      <c r="E64711" t="s">
        <v>5011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1,IF(OR(B64711="CROP",B64711="NAA"),J64711*About!$B$102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0</v>
      </c>
      <c r="E64712" t="s">
        <v>5011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1,IF(OR(B64712="CROP",B64712="NAA"),J64712*About!$B$102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0</v>
      </c>
      <c r="E64713" t="s">
        <v>5011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1,IF(OR(B64713="CROP",B64713="NAA"),J64713*About!$B$102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0</v>
      </c>
      <c r="E64714" t="s">
        <v>5011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1,IF(OR(B64714="CROP",B64714="NAA"),J64714*About!$B$102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0</v>
      </c>
      <c r="E64715" t="s">
        <v>5011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1,IF(OR(B64715="CROP",B64715="NAA"),J64715*About!$B$102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0</v>
      </c>
      <c r="E64716" t="s">
        <v>5011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1,IF(OR(B64716="CROP",B64716="NAA"),J64716*About!$B$102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0</v>
      </c>
      <c r="E64717" t="s">
        <v>5011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1,IF(OR(B64717="CROP",B64717="NAA"),J64717*About!$B$102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0</v>
      </c>
      <c r="E64718" t="s">
        <v>5011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1,IF(OR(B64718="CROP",B64718="NAA"),J64718*About!$B$102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0</v>
      </c>
      <c r="E64719" t="s">
        <v>5011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1,IF(OR(B64719="CROP",B64719="NAA"),J64719*About!$B$102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0</v>
      </c>
      <c r="E64720" t="s">
        <v>5011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1,IF(OR(B64720="CROP",B64720="NAA"),J64720*About!$B$102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0</v>
      </c>
      <c r="E64721" t="s">
        <v>5011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1,IF(OR(B64721="CROP",B64721="NAA"),J64721*About!$B$102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0</v>
      </c>
      <c r="E64722" t="s">
        <v>5011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1,IF(OR(B64722="CROP",B64722="NAA"),J64722*About!$B$102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0</v>
      </c>
      <c r="E64723" t="s">
        <v>5011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1,IF(OR(B64723="CROP",B64723="NAA"),J64723*About!$B$102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0</v>
      </c>
      <c r="E64724" t="s">
        <v>5011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1,IF(OR(B64724="CROP",B64724="NAA"),J64724*About!$B$102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0</v>
      </c>
      <c r="E64725" t="s">
        <v>5011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1,IF(OR(B64725="CROP",B64725="NAA"),J64725*About!$B$102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0</v>
      </c>
      <c r="E64726" t="s">
        <v>5011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1,IF(OR(B64726="CROP",B64726="NAA"),J64726*About!$B$102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0</v>
      </c>
      <c r="E64727" t="s">
        <v>5011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1,IF(OR(B64727="CROP",B64727="NAA"),J64727*About!$B$102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0</v>
      </c>
      <c r="E64728" t="s">
        <v>5011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1,IF(OR(B64728="CROP",B64728="NAA"),J64728*About!$B$102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0</v>
      </c>
      <c r="E64729" t="s">
        <v>5011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1,IF(OR(B64729="CROP",B64729="NAA"),J64729*About!$B$102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0</v>
      </c>
      <c r="E64730" t="s">
        <v>5011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1,IF(OR(B64730="CROP",B64730="NAA"),J64730*About!$B$102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0</v>
      </c>
      <c r="E64731" t="s">
        <v>5011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1,IF(OR(B64731="CROP",B64731="NAA"),J64731*About!$B$102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0</v>
      </c>
      <c r="E64732" t="s">
        <v>5011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1,IF(OR(B64732="CROP",B64732="NAA"),J64732*About!$B$102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0</v>
      </c>
      <c r="E64733" t="s">
        <v>5011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1,IF(OR(B64733="CROP",B64733="NAA"),J64733*About!$B$102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0</v>
      </c>
      <c r="E64734" t="s">
        <v>5011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1,IF(OR(B64734="CROP",B64734="NAA"),J64734*About!$B$102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0</v>
      </c>
      <c r="E64735" t="s">
        <v>5011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1,IF(OR(B64735="CROP",B64735="NAA"),J64735*About!$B$102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0</v>
      </c>
      <c r="E64736" t="s">
        <v>5011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1,IF(OR(B64736="CROP",B64736="NAA"),J64736*About!$B$102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0</v>
      </c>
      <c r="E64737" t="s">
        <v>5011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1,IF(OR(B64737="CROP",B64737="NAA"),J64737*About!$B$102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0</v>
      </c>
      <c r="E64738" t="s">
        <v>5011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1,IF(OR(B64738="CROP",B64738="NAA"),J64738*About!$B$102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0</v>
      </c>
      <c r="E64739" t="s">
        <v>5011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1,IF(OR(B64739="CROP",B64739="NAA"),J64739*About!$B$102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0</v>
      </c>
      <c r="E64740" t="s">
        <v>5011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1,IF(OR(B64740="CROP",B64740="NAA"),J64740*About!$B$102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0</v>
      </c>
      <c r="E64741" t="s">
        <v>5011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1,IF(OR(B64741="CROP",B64741="NAA"),J64741*About!$B$102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0</v>
      </c>
      <c r="E64742" t="s">
        <v>5011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1,IF(OR(B64742="CROP",B64742="NAA"),J64742*About!$B$102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0</v>
      </c>
      <c r="E64743" t="s">
        <v>5011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1,IF(OR(B64743="CROP",B64743="NAA"),J64743*About!$B$102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0</v>
      </c>
      <c r="E64744" t="s">
        <v>5011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1,IF(OR(B64744="CROP",B64744="NAA"),J64744*About!$B$102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0</v>
      </c>
      <c r="E64745" t="s">
        <v>5011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1,IF(OR(B64745="CROP",B64745="NAA"),J64745*About!$B$102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0</v>
      </c>
      <c r="E64746" t="s">
        <v>5011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1,IF(OR(B64746="CROP",B64746="NAA"),J64746*About!$B$102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0</v>
      </c>
      <c r="E64747" t="s">
        <v>5011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1,IF(OR(B64747="CROP",B64747="NAA"),J64747*About!$B$102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0</v>
      </c>
      <c r="E64748" t="s">
        <v>5011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1,IF(OR(B64748="CROP",B64748="NAA"),J64748*About!$B$102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0</v>
      </c>
      <c r="E64749" t="s">
        <v>5011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1,IF(OR(B64749="CROP",B64749="NAA"),J64749*About!$B$102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0</v>
      </c>
      <c r="E64750" t="s">
        <v>5011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1,IF(OR(B64750="CROP",B64750="NAA"),J64750*About!$B$102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0</v>
      </c>
      <c r="E64751" t="s">
        <v>5011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1,IF(OR(B64751="CROP",B64751="NAA"),J64751*About!$B$102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0</v>
      </c>
      <c r="E64752" t="s">
        <v>5011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1,IF(OR(B64752="CROP",B64752="NAA"),J64752*About!$B$102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0</v>
      </c>
      <c r="E64753" t="s">
        <v>5011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1,IF(OR(B64753="CROP",B64753="NAA"),J64753*About!$B$102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0</v>
      </c>
      <c r="E64754" t="s">
        <v>5011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1,IF(OR(B64754="CROP",B64754="NAA"),J64754*About!$B$102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0</v>
      </c>
      <c r="E64755" t="s">
        <v>5011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1,IF(OR(B64755="CROP",B64755="NAA"),J64755*About!$B$102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0</v>
      </c>
      <c r="E64756" t="s">
        <v>5011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1,IF(OR(B64756="CROP",B64756="NAA"),J64756*About!$B$102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0</v>
      </c>
      <c r="E64757" t="s">
        <v>5011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1,IF(OR(B64757="CROP",B64757="NAA"),J64757*About!$B$102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0</v>
      </c>
      <c r="E64758" t="s">
        <v>5011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1,IF(OR(B64758="CROP",B64758="NAA"),J64758*About!$B$102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0</v>
      </c>
      <c r="E64759" t="s">
        <v>5011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1,IF(OR(B64759="CROP",B64759="NAA"),J64759*About!$B$102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0</v>
      </c>
      <c r="E64760" t="s">
        <v>5011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1,IF(OR(B64760="CROP",B64760="NAA"),J64760*About!$B$102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0</v>
      </c>
      <c r="E64761" t="s">
        <v>5011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1,IF(OR(B64761="CROP",B64761="NAA"),J64761*About!$B$102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0</v>
      </c>
      <c r="E64762" t="s">
        <v>5011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1,IF(OR(B64762="CROP",B64762="NAA"),J64762*About!$B$102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0</v>
      </c>
      <c r="E64763" t="s">
        <v>5011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1,IF(OR(B64763="CROP",B64763="NAA"),J64763*About!$B$102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0</v>
      </c>
      <c r="E64764" t="s">
        <v>5011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1,IF(OR(B64764="CROP",B64764="NAA"),J64764*About!$B$102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0</v>
      </c>
      <c r="E64765" t="s">
        <v>5011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1,IF(OR(B64765="CROP",B64765="NAA"),J64765*About!$B$102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0</v>
      </c>
      <c r="E64766" t="s">
        <v>5011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1,IF(OR(B64766="CROP",B64766="NAA"),J64766*About!$B$102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0</v>
      </c>
      <c r="E64767" t="s">
        <v>5011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1,IF(OR(B64767="CROP",B64767="NAA"),J64767*About!$B$102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0</v>
      </c>
      <c r="E64768" t="s">
        <v>5011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1,IF(OR(B64768="CROP",B64768="NAA"),J64768*About!$B$102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0</v>
      </c>
      <c r="E64769" t="s">
        <v>5011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1,IF(OR(B64769="CROP",B64769="NAA"),J64769*About!$B$102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0</v>
      </c>
      <c r="E64770" t="s">
        <v>5011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1,IF(OR(B64770="CROP",B64770="NAA"),J64770*About!$B$102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0</v>
      </c>
      <c r="E64771" t="s">
        <v>5011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1,IF(OR(B64771="CROP",B64771="NAA"),J64771*About!$B$102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0</v>
      </c>
      <c r="E64772" t="s">
        <v>5011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1,IF(OR(B64772="CROP",B64772="NAA"),J64772*About!$B$102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0</v>
      </c>
      <c r="E64773" t="s">
        <v>5011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1,IF(OR(B64773="CROP",B64773="NAA"),J64773*About!$B$102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0</v>
      </c>
      <c r="E64774" t="s">
        <v>5011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1,IF(OR(B64774="CROP",B64774="NAA"),J64774*About!$B$102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0</v>
      </c>
      <c r="E64775" t="s">
        <v>5011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1,IF(OR(B64775="CROP",B64775="NAA"),J64775*About!$B$102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0</v>
      </c>
      <c r="E64776" t="s">
        <v>5011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1,IF(OR(B64776="CROP",B64776="NAA"),J64776*About!$B$102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0</v>
      </c>
      <c r="E64777" t="s">
        <v>5011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1,IF(OR(B64777="CROP",B64777="NAA"),J64777*About!$B$102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0</v>
      </c>
      <c r="E64778" t="s">
        <v>5011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1,IF(OR(B64778="CROP",B64778="NAA"),J64778*About!$B$102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0</v>
      </c>
      <c r="E64779" t="s">
        <v>5011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1,IF(OR(B64779="CROP",B64779="NAA"),J64779*About!$B$102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0</v>
      </c>
      <c r="E64780" t="s">
        <v>5011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1,IF(OR(B64780="CROP",B64780="NAA"),J64780*About!$B$102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0</v>
      </c>
      <c r="E64781" t="s">
        <v>5011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1,IF(OR(B64781="CROP",B64781="NAA"),J64781*About!$B$102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0</v>
      </c>
      <c r="E64782" t="s">
        <v>5011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1,IF(OR(B64782="CROP",B64782="NAA"),J64782*About!$B$102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0</v>
      </c>
      <c r="E64783" t="s">
        <v>5011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1,IF(OR(B64783="CROP",B64783="NAA"),J64783*About!$B$102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0</v>
      </c>
      <c r="E64784" t="s">
        <v>5011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1,IF(OR(B64784="CROP",B64784="NAA"),J64784*About!$B$102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0</v>
      </c>
      <c r="E64785" t="s">
        <v>5011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1,IF(OR(B64785="CROP",B64785="NAA"),J64785*About!$B$102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0</v>
      </c>
      <c r="E64786" t="s">
        <v>5011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1,IF(OR(B64786="CROP",B64786="NAA"),J64786*About!$B$102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0</v>
      </c>
      <c r="E64787" t="s">
        <v>5011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1,IF(OR(B64787="CROP",B64787="NAA"),J64787*About!$B$102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0</v>
      </c>
      <c r="E64788" t="s">
        <v>5011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1,IF(OR(B64788="CROP",B64788="NAA"),J64788*About!$B$102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0</v>
      </c>
      <c r="E64789" t="s">
        <v>5011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1,IF(OR(B64789="CROP",B64789="NAA"),J64789*About!$B$102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0</v>
      </c>
      <c r="E64790" t="s">
        <v>5011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1,IF(OR(B64790="CROP",B64790="NAA"),J64790*About!$B$102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0</v>
      </c>
      <c r="E64791" t="s">
        <v>5011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1,IF(OR(B64791="CROP",B64791="NAA"),J64791*About!$B$102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0</v>
      </c>
      <c r="E64792" t="s">
        <v>5011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1,IF(OR(B64792="CROP",B64792="NAA"),J64792*About!$B$102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0</v>
      </c>
      <c r="E64793" t="s">
        <v>5011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1,IF(OR(B64793="CROP",B64793="NAA"),J64793*About!$B$102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0</v>
      </c>
      <c r="E64794" t="s">
        <v>5011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1,IF(OR(B64794="CROP",B64794="NAA"),J64794*About!$B$102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0</v>
      </c>
      <c r="E64795" t="s">
        <v>5011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1,IF(OR(B64795="CROP",B64795="NAA"),J64795*About!$B$102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0</v>
      </c>
      <c r="E64796" t="s">
        <v>5011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1,IF(OR(B64796="CROP",B64796="NAA"),J64796*About!$B$102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0</v>
      </c>
      <c r="E64797" t="s">
        <v>5011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1,IF(OR(B64797="CROP",B64797="NAA"),J64797*About!$B$102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0</v>
      </c>
      <c r="E64798" t="s">
        <v>5011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1,IF(OR(B64798="CROP",B64798="NAA"),J64798*About!$B$102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0</v>
      </c>
      <c r="E64799" t="s">
        <v>5011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1,IF(OR(B64799="CROP",B64799="NAA"),J64799*About!$B$102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0</v>
      </c>
      <c r="E64800" t="s">
        <v>5011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1,IF(OR(B64800="CROP",B64800="NAA"),J64800*About!$B$102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0</v>
      </c>
      <c r="E64801" t="s">
        <v>5011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1,IF(OR(B64801="CROP",B64801="NAA"),J64801*About!$B$102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0</v>
      </c>
      <c r="E64802" t="s">
        <v>5011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1,IF(OR(B64802="CROP",B64802="NAA"),J64802*About!$B$102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0</v>
      </c>
      <c r="E64803" t="s">
        <v>5011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1,IF(OR(B64803="CROP",B64803="NAA"),J64803*About!$B$102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0</v>
      </c>
      <c r="E64804" t="s">
        <v>5011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1,IF(OR(B64804="CROP",B64804="NAA"),J64804*About!$B$102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0</v>
      </c>
      <c r="E64805" t="s">
        <v>5011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1,IF(OR(B64805="CROP",B64805="NAA"),J64805*About!$B$102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0</v>
      </c>
      <c r="E64806" t="s">
        <v>5011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1,IF(OR(B64806="CROP",B64806="NAA"),J64806*About!$B$102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0</v>
      </c>
      <c r="E64807" t="s">
        <v>5011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1,IF(OR(B64807="CROP",B64807="NAA"),J64807*About!$B$102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0</v>
      </c>
      <c r="E64808" t="s">
        <v>5011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1,IF(OR(B64808="CROP",B64808="NAA"),J64808*About!$B$102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0</v>
      </c>
      <c r="E64809" t="s">
        <v>5011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1,IF(OR(B64809="CROP",B64809="NAA"),J64809*About!$B$102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0</v>
      </c>
      <c r="E64810" t="s">
        <v>5011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1,IF(OR(B64810="CROP",B64810="NAA"),J64810*About!$B$102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0</v>
      </c>
      <c r="E64811" t="s">
        <v>5011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1,IF(OR(B64811="CROP",B64811="NAA"),J64811*About!$B$102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0</v>
      </c>
      <c r="E64812" t="s">
        <v>5011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1,IF(OR(B64812="CROP",B64812="NAA"),J64812*About!$B$102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0</v>
      </c>
      <c r="E64813" t="s">
        <v>5011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1,IF(OR(B64813="CROP",B64813="NAA"),J64813*About!$B$102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0</v>
      </c>
      <c r="E64814" t="s">
        <v>5011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1,IF(OR(B64814="CROP",B64814="NAA"),J64814*About!$B$102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0</v>
      </c>
      <c r="E64815" t="s">
        <v>5011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1,IF(OR(B64815="CROP",B64815="NAA"),J64815*About!$B$102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0</v>
      </c>
      <c r="E64816" t="s">
        <v>5011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1,IF(OR(B64816="CROP",B64816="NAA"),J64816*About!$B$102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0</v>
      </c>
      <c r="E64817" t="s">
        <v>5011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1,IF(OR(B64817="CROP",B64817="NAA"),J64817*About!$B$102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0</v>
      </c>
      <c r="E64818" t="s">
        <v>5011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1,IF(OR(B64818="CROP",B64818="NAA"),J64818*About!$B$102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0</v>
      </c>
      <c r="E64819" t="s">
        <v>5011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1,IF(OR(B64819="CROP",B64819="NAA"),J64819*About!$B$102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0</v>
      </c>
      <c r="E64820" t="s">
        <v>5011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1,IF(OR(B64820="CROP",B64820="NAA"),J64820*About!$B$102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0</v>
      </c>
      <c r="E64821" t="s">
        <v>5011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1,IF(OR(B64821="CROP",B64821="NAA"),J64821*About!$B$102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0</v>
      </c>
      <c r="E64822" t="s">
        <v>5011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1,IF(OR(B64822="CROP",B64822="NAA"),J64822*About!$B$102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0</v>
      </c>
      <c r="E64823" t="s">
        <v>5011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1,IF(OR(B64823="CROP",B64823="NAA"),J64823*About!$B$102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0</v>
      </c>
      <c r="E64824" t="s">
        <v>5011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1,IF(OR(B64824="CROP",B64824="NAA"),J64824*About!$B$102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0</v>
      </c>
      <c r="E64825" t="s">
        <v>5011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1,IF(OR(B64825="CROP",B64825="NAA"),J64825*About!$B$102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0</v>
      </c>
      <c r="E64826" t="s">
        <v>5011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1,IF(OR(B64826="CROP",B64826="NAA"),J64826*About!$B$102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0</v>
      </c>
      <c r="E64827" t="s">
        <v>5011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1,IF(OR(B64827="CROP",B64827="NAA"),J64827*About!$B$102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0</v>
      </c>
      <c r="E64828" t="s">
        <v>5011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1,IF(OR(B64828="CROP",B64828="NAA"),J64828*About!$B$102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0</v>
      </c>
      <c r="E64829" t="s">
        <v>5011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1,IF(OR(B64829="CROP",B64829="NAA"),J64829*About!$B$102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0</v>
      </c>
      <c r="E64830" t="s">
        <v>5011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1,IF(OR(B64830="CROP",B64830="NAA"),J64830*About!$B$102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0</v>
      </c>
      <c r="E64831" t="s">
        <v>5011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1,IF(OR(B64831="CROP",B64831="NAA"),J64831*About!$B$102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0</v>
      </c>
      <c r="E64832" t="s">
        <v>5011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1,IF(OR(B64832="CROP",B64832="NAA"),J64832*About!$B$102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0</v>
      </c>
      <c r="E64833" t="s">
        <v>5011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1,IF(OR(B64833="CROP",B64833="NAA"),J64833*About!$B$102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0</v>
      </c>
      <c r="E64834" t="s">
        <v>5011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1,IF(OR(B64834="CROP",B64834="NAA"),J64834*About!$B$102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0</v>
      </c>
      <c r="E64835" t="s">
        <v>5011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1,IF(OR(B64835="CROP",B64835="NAA"),J64835*About!$B$102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0</v>
      </c>
      <c r="E64836" t="s">
        <v>5011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1,IF(OR(B64836="CROP",B64836="NAA"),J64836*About!$B$102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0</v>
      </c>
      <c r="E64837" t="s">
        <v>5011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1,IF(OR(B64837="CROP",B64837="NAA"),J64837*About!$B$102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0</v>
      </c>
      <c r="E64838" t="s">
        <v>5011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1,IF(OR(B64838="CROP",B64838="NAA"),J64838*About!$B$102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0</v>
      </c>
      <c r="E64839" t="s">
        <v>5011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1,IF(OR(B64839="CROP",B64839="NAA"),J64839*About!$B$102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0</v>
      </c>
      <c r="E64840" t="s">
        <v>5011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1,IF(OR(B64840="CROP",B64840="NAA"),J64840*About!$B$102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0</v>
      </c>
      <c r="E64841" t="s">
        <v>5011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1,IF(OR(B64841="CROP",B64841="NAA"),J64841*About!$B$102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0</v>
      </c>
      <c r="E64842" t="s">
        <v>5011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1,IF(OR(B64842="CROP",B64842="NAA"),J64842*About!$B$102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0</v>
      </c>
      <c r="E64843" t="s">
        <v>5011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1,IF(OR(B64843="CROP",B64843="NAA"),J64843*About!$B$102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0</v>
      </c>
      <c r="E64844" t="s">
        <v>5011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1,IF(OR(B64844="CROP",B64844="NAA"),J64844*About!$B$102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0</v>
      </c>
      <c r="E64845" t="s">
        <v>5011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1,IF(OR(B64845="CROP",B64845="NAA"),J64845*About!$B$102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0</v>
      </c>
      <c r="E64846" t="s">
        <v>5011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1,IF(OR(B64846="CROP",B64846="NAA"),J64846*About!$B$102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0</v>
      </c>
      <c r="E64847" t="s">
        <v>5011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1,IF(OR(B64847="CROP",B64847="NAA"),J64847*About!$B$102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0</v>
      </c>
      <c r="E64848" t="s">
        <v>5011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1,IF(OR(B64848="CROP",B64848="NAA"),J64848*About!$B$102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0</v>
      </c>
      <c r="E64849" t="s">
        <v>5011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1,IF(OR(B64849="CROP",B64849="NAA"),J64849*About!$B$102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0</v>
      </c>
      <c r="E64850" t="s">
        <v>5011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1,IF(OR(B64850="CROP",B64850="NAA"),J64850*About!$B$102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0</v>
      </c>
      <c r="E64851" t="s">
        <v>5011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1,IF(OR(B64851="CROP",B64851="NAA"),J64851*About!$B$102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0</v>
      </c>
      <c r="E64852" t="s">
        <v>5011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1,IF(OR(B64852="CROP",B64852="NAA"),J64852*About!$B$102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0</v>
      </c>
      <c r="E64853" t="s">
        <v>5011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1,IF(OR(B64853="CROP",B64853="NAA"),J64853*About!$B$102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0</v>
      </c>
      <c r="E64854" t="s">
        <v>5011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1,IF(OR(B64854="CROP",B64854="NAA"),J64854*About!$B$102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0</v>
      </c>
      <c r="E64855" t="s">
        <v>5011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1,IF(OR(B64855="CROP",B64855="NAA"),J64855*About!$B$102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0</v>
      </c>
      <c r="E64856" t="s">
        <v>5011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1,IF(OR(B64856="CROP",B64856="NAA"),J64856*About!$B$102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0</v>
      </c>
      <c r="E64857" t="s">
        <v>5011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1,IF(OR(B64857="CROP",B64857="NAA"),J64857*About!$B$102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0</v>
      </c>
      <c r="E64858" t="s">
        <v>5011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1,IF(OR(B64858="CROP",B64858="NAA"),J64858*About!$B$102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0</v>
      </c>
      <c r="E64859" t="s">
        <v>5011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1,IF(OR(B64859="CROP",B64859="NAA"),J64859*About!$B$102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0</v>
      </c>
      <c r="E64860" t="s">
        <v>5011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1,IF(OR(B64860="CROP",B64860="NAA"),J64860*About!$B$102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0</v>
      </c>
      <c r="E64861" t="s">
        <v>5011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1,IF(OR(B64861="CROP",B64861="NAA"),J64861*About!$B$102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0</v>
      </c>
      <c r="E64862" t="s">
        <v>5011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1,IF(OR(B64862="CROP",B64862="NAA"),J64862*About!$B$102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0</v>
      </c>
      <c r="E64863" t="s">
        <v>5011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1,IF(OR(B64863="CROP",B64863="NAA"),J64863*About!$B$102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0</v>
      </c>
      <c r="E64864" t="s">
        <v>5011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1,IF(OR(B64864="CROP",B64864="NAA"),J64864*About!$B$102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0</v>
      </c>
      <c r="E64865" t="s">
        <v>5011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1,IF(OR(B64865="CROP",B64865="NAA"),J64865*About!$B$102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0</v>
      </c>
      <c r="E64866" t="s">
        <v>5011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1,IF(OR(B64866="CROP",B64866="NAA"),J64866*About!$B$102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0</v>
      </c>
      <c r="E64867" t="s">
        <v>5011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1,IF(OR(B64867="CROP",B64867="NAA"),J64867*About!$B$102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0</v>
      </c>
      <c r="E64868" t="s">
        <v>5011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1,IF(OR(B64868="CROP",B64868="NAA"),J64868*About!$B$102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0</v>
      </c>
      <c r="E64869" t="s">
        <v>5011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1,IF(OR(B64869="CROP",B64869="NAA"),J64869*About!$B$102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0</v>
      </c>
      <c r="E64870" t="s">
        <v>5011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1,IF(OR(B64870="CROP",B64870="NAA"),J64870*About!$B$102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0</v>
      </c>
      <c r="E64871" t="s">
        <v>5011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1,IF(OR(B64871="CROP",B64871="NAA"),J64871*About!$B$102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0</v>
      </c>
      <c r="E64872" t="s">
        <v>5011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1,IF(OR(B64872="CROP",B64872="NAA"),J64872*About!$B$102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0</v>
      </c>
      <c r="E64873" t="s">
        <v>5011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1,IF(OR(B64873="CROP",B64873="NAA"),J64873*About!$B$102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0</v>
      </c>
      <c r="E64874" t="s">
        <v>5011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1,IF(OR(B64874="CROP",B64874="NAA"),J64874*About!$B$102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0</v>
      </c>
      <c r="E64875" t="s">
        <v>5011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1,IF(OR(B64875="CROP",B64875="NAA"),J64875*About!$B$102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0</v>
      </c>
      <c r="E64876" t="s">
        <v>5011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1,IF(OR(B64876="CROP",B64876="NAA"),J64876*About!$B$102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0</v>
      </c>
      <c r="E64877" t="s">
        <v>5011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1,IF(OR(B64877="CROP",B64877="NAA"),J64877*About!$B$102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0</v>
      </c>
      <c r="E64878" t="s">
        <v>5011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1,IF(OR(B64878="CROP",B64878="NAA"),J64878*About!$B$102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0</v>
      </c>
      <c r="E64879" t="s">
        <v>5011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1,IF(OR(B64879="CROP",B64879="NAA"),J64879*About!$B$102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0</v>
      </c>
      <c r="E64880" t="s">
        <v>5011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1,IF(OR(B64880="CROP",B64880="NAA"),J64880*About!$B$102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0</v>
      </c>
      <c r="E64881" t="s">
        <v>5011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1,IF(OR(B64881="CROP",B64881="NAA"),J64881*About!$B$102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0</v>
      </c>
      <c r="E64882" t="s">
        <v>5011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1,IF(OR(B64882="CROP",B64882="NAA"),J64882*About!$B$102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0</v>
      </c>
      <c r="E64883" t="s">
        <v>5011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1,IF(OR(B64883="CROP",B64883="NAA"),J64883*About!$B$102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0</v>
      </c>
      <c r="E64884" t="s">
        <v>5011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1,IF(OR(B64884="CROP",B64884="NAA"),J64884*About!$B$102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0</v>
      </c>
      <c r="E64885" t="s">
        <v>5011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1,IF(OR(B64885="CROP",B64885="NAA"),J64885*About!$B$102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0</v>
      </c>
      <c r="E64886" t="s">
        <v>5011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1,IF(OR(B64886="CROP",B64886="NAA"),J64886*About!$B$102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0</v>
      </c>
      <c r="E64887" t="s">
        <v>5011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1,IF(OR(B64887="CROP",B64887="NAA"),J64887*About!$B$102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0</v>
      </c>
      <c r="E64888" t="s">
        <v>5011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1,IF(OR(B64888="CROP",B64888="NAA"),J64888*About!$B$102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0</v>
      </c>
      <c r="E64889" t="s">
        <v>5011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1,IF(OR(B64889="CROP",B64889="NAA"),J64889*About!$B$102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0</v>
      </c>
      <c r="E64890" t="s">
        <v>5011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1,IF(OR(B64890="CROP",B64890="NAA"),J64890*About!$B$102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0</v>
      </c>
      <c r="E64891" t="s">
        <v>5011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1,IF(OR(B64891="CROP",B64891="NAA"),J64891*About!$B$102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0</v>
      </c>
      <c r="E64892" t="s">
        <v>5011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1,IF(OR(B64892="CROP",B64892="NAA"),J64892*About!$B$102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0</v>
      </c>
      <c r="E64893" t="s">
        <v>5011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1,IF(OR(B64893="CROP",B64893="NAA"),J64893*About!$B$102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0</v>
      </c>
      <c r="E64894" t="s">
        <v>5011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1,IF(OR(B64894="CROP",B64894="NAA"),J64894*About!$B$102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0</v>
      </c>
      <c r="E64895" t="s">
        <v>5011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1,IF(OR(B64895="CROP",B64895="NAA"),J64895*About!$B$102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0</v>
      </c>
      <c r="E64896" t="s">
        <v>5011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1,IF(OR(B64896="CROP",B64896="NAA"),J64896*About!$B$102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0</v>
      </c>
      <c r="E64897" t="s">
        <v>5011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1,IF(OR(B64897="CROP",B64897="NAA"),J64897*About!$B$102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0</v>
      </c>
      <c r="E64898" t="s">
        <v>5011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1,IF(OR(B64898="CROP",B64898="NAA"),J64898*About!$B$102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0</v>
      </c>
      <c r="E64899" t="s">
        <v>5011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1,IF(OR(B64899="CROP",B64899="NAA"),J64899*About!$B$102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0</v>
      </c>
      <c r="E64900" t="s">
        <v>5011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1,IF(OR(B64900="CROP",B64900="NAA"),J64900*About!$B$102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0</v>
      </c>
      <c r="E64901" t="s">
        <v>5011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1,IF(OR(B64901="CROP",B64901="NAA"),J64901*About!$B$102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0</v>
      </c>
      <c r="E64902" t="s">
        <v>5011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1,IF(OR(B64902="CROP",B64902="NAA"),J64902*About!$B$102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0</v>
      </c>
      <c r="E64903" t="s">
        <v>5011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1,IF(OR(B64903="CROP",B64903="NAA"),J64903*About!$B$102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0</v>
      </c>
      <c r="E64904" t="s">
        <v>5011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1,IF(OR(B64904="CROP",B64904="NAA"),J64904*About!$B$102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0</v>
      </c>
      <c r="E64905" t="s">
        <v>5011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1,IF(OR(B64905="CROP",B64905="NAA"),J64905*About!$B$102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0</v>
      </c>
      <c r="E64906" t="s">
        <v>5011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1,IF(OR(B64906="CROP",B64906="NAA"),J64906*About!$B$102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0</v>
      </c>
      <c r="E64907" t="s">
        <v>5011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1,IF(OR(B64907="CROP",B64907="NAA"),J64907*About!$B$102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0</v>
      </c>
      <c r="E64908" t="s">
        <v>5011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1,IF(OR(B64908="CROP",B64908="NAA"),J64908*About!$B$102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0</v>
      </c>
      <c r="E64909" t="s">
        <v>5011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1,IF(OR(B64909="CROP",B64909="NAA"),J64909*About!$B$102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0</v>
      </c>
      <c r="E64910" t="s">
        <v>5011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1,IF(OR(B64910="CROP",B64910="NAA"),J64910*About!$B$102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0</v>
      </c>
      <c r="E64911" t="s">
        <v>5011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1,IF(OR(B64911="CROP",B64911="NAA"),J64911*About!$B$102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0</v>
      </c>
      <c r="E64912" t="s">
        <v>5011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1,IF(OR(B64912="CROP",B64912="NAA"),J64912*About!$B$102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0</v>
      </c>
      <c r="E64913" t="s">
        <v>5011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1,IF(OR(B64913="CROP",B64913="NAA"),J64913*About!$B$102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0</v>
      </c>
      <c r="E64914" t="s">
        <v>5011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1,IF(OR(B64914="CROP",B64914="NAA"),J64914*About!$B$102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0</v>
      </c>
      <c r="E64915" t="s">
        <v>5011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1,IF(OR(B64915="CROP",B64915="NAA"),J64915*About!$B$102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0</v>
      </c>
      <c r="E64916" t="s">
        <v>5011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1,IF(OR(B64916="CROP",B64916="NAA"),J64916*About!$B$102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0</v>
      </c>
      <c r="E64917" t="s">
        <v>5011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1,IF(OR(B64917="CROP",B64917="NAA"),J64917*About!$B$102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0</v>
      </c>
      <c r="E64918" t="s">
        <v>5011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1,IF(OR(B64918="CROP",B64918="NAA"),J64918*About!$B$102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0</v>
      </c>
      <c r="E64919" t="s">
        <v>5011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1,IF(OR(B64919="CROP",B64919="NAA"),J64919*About!$B$102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0</v>
      </c>
      <c r="E64920" t="s">
        <v>5011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1,IF(OR(B64920="CROP",B64920="NAA"),J64920*About!$B$102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0</v>
      </c>
      <c r="E64921" t="s">
        <v>5011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1,IF(OR(B64921="CROP",B64921="NAA"),J64921*About!$B$102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0</v>
      </c>
      <c r="E64922" t="s">
        <v>5011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1,IF(OR(B64922="CROP",B64922="NAA"),J64922*About!$B$102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0</v>
      </c>
      <c r="E64923" t="s">
        <v>5011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1,IF(OR(B64923="CROP",B64923="NAA"),J64923*About!$B$102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0</v>
      </c>
      <c r="E64924" t="s">
        <v>5011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1,IF(OR(B64924="CROP",B64924="NAA"),J64924*About!$B$102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0</v>
      </c>
      <c r="E64925" t="s">
        <v>5011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1,IF(OR(B64925="CROP",B64925="NAA"),J64925*About!$B$102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0</v>
      </c>
      <c r="E64926" t="s">
        <v>5011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1,IF(OR(B64926="CROP",B64926="NAA"),J64926*About!$B$102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0</v>
      </c>
      <c r="E64927" t="s">
        <v>5011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1,IF(OR(B64927="CROP",B64927="NAA"),J64927*About!$B$102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0</v>
      </c>
      <c r="E64928" t="s">
        <v>5011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1,IF(OR(B64928="CROP",B64928="NAA"),J64928*About!$B$102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0</v>
      </c>
      <c r="E64929" t="s">
        <v>5011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1,IF(OR(B64929="CROP",B64929="NAA"),J64929*About!$B$102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0</v>
      </c>
      <c r="E64930" t="s">
        <v>5011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1,IF(OR(B64930="CROP",B64930="NAA"),J64930*About!$B$102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0</v>
      </c>
      <c r="E64931" t="s">
        <v>5011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1,IF(OR(B64931="CROP",B64931="NAA"),J64931*About!$B$102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0</v>
      </c>
      <c r="E64932" t="s">
        <v>5011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1,IF(OR(B64932="CROP",B64932="NAA"),J64932*About!$B$102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0</v>
      </c>
      <c r="E64933" t="s">
        <v>5011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1,IF(OR(B64933="CROP",B64933="NAA"),J64933*About!$B$102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0</v>
      </c>
      <c r="E64934" t="s">
        <v>5011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1,IF(OR(B64934="CROP",B64934="NAA"),J64934*About!$B$102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0</v>
      </c>
      <c r="E64935" t="s">
        <v>5011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1,IF(OR(B64935="CROP",B64935="NAA"),J64935*About!$B$102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0</v>
      </c>
      <c r="E64936" t="s">
        <v>5011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1,IF(OR(B64936="CROP",B64936="NAA"),J64936*About!$B$102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0</v>
      </c>
      <c r="E64937" t="s">
        <v>5011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1,IF(OR(B64937="CROP",B64937="NAA"),J64937*About!$B$102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0</v>
      </c>
      <c r="E64938" t="s">
        <v>5011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1,IF(OR(B64938="CROP",B64938="NAA"),J64938*About!$B$102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0</v>
      </c>
      <c r="E64939" t="s">
        <v>5011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1,IF(OR(B64939="CROP",B64939="NAA"),J64939*About!$B$102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0</v>
      </c>
      <c r="E64940" t="s">
        <v>5011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1,IF(OR(B64940="CROP",B64940="NAA"),J64940*About!$B$102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0</v>
      </c>
      <c r="E64941" t="s">
        <v>5011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1,IF(OR(B64941="CROP",B64941="NAA"),J64941*About!$B$102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0</v>
      </c>
      <c r="E64942" t="s">
        <v>5011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1,IF(OR(B64942="CROP",B64942="NAA"),J64942*About!$B$102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0</v>
      </c>
      <c r="E64943" t="s">
        <v>5011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1,IF(OR(B64943="CROP",B64943="NAA"),J64943*About!$B$102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0</v>
      </c>
      <c r="E64944" t="s">
        <v>5011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1,IF(OR(B64944="CROP",B64944="NAA"),J64944*About!$B$102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0</v>
      </c>
      <c r="E64945" t="s">
        <v>5011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1,IF(OR(B64945="CROP",B64945="NAA"),J64945*About!$B$102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0</v>
      </c>
      <c r="E64946" t="s">
        <v>5011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1,IF(OR(B64946="CROP",B64946="NAA"),J64946*About!$B$102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0</v>
      </c>
      <c r="E64947" t="s">
        <v>5011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1,IF(OR(B64947="CROP",B64947="NAA"),J64947*About!$B$102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0</v>
      </c>
      <c r="E64948" t="s">
        <v>5011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1,IF(OR(B64948="CROP",B64948="NAA"),J64948*About!$B$102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0</v>
      </c>
      <c r="E64949" t="s">
        <v>5011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1,IF(OR(B64949="CROP",B64949="NAA"),J64949*About!$B$102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0</v>
      </c>
      <c r="E64950" t="s">
        <v>5011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1,IF(OR(B64950="CROP",B64950="NAA"),J64950*About!$B$102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0</v>
      </c>
      <c r="E64951" t="s">
        <v>5011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1,IF(OR(B64951="CROP",B64951="NAA"),J64951*About!$B$102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0</v>
      </c>
      <c r="E64952" t="s">
        <v>5011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1,IF(OR(B64952="CROP",B64952="NAA"),J64952*About!$B$102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0</v>
      </c>
      <c r="E64953" t="s">
        <v>5011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1,IF(OR(B64953="CROP",B64953="NAA"),J64953*About!$B$102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0</v>
      </c>
      <c r="E64954" t="s">
        <v>5011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1,IF(OR(B64954="CROP",B64954="NAA"),J64954*About!$B$102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0</v>
      </c>
      <c r="E64955" t="s">
        <v>5011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1,IF(OR(B64955="CROP",B64955="NAA"),J64955*About!$B$102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0</v>
      </c>
      <c r="E64956" t="s">
        <v>5011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1,IF(OR(B64956="CROP",B64956="NAA"),J64956*About!$B$102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0</v>
      </c>
      <c r="E64957" t="s">
        <v>5011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1,IF(OR(B64957="CROP",B64957="NAA"),J64957*About!$B$102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0</v>
      </c>
      <c r="E64958" t="s">
        <v>5011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1,IF(OR(B64958="CROP",B64958="NAA"),J64958*About!$B$102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0</v>
      </c>
      <c r="E64959" t="s">
        <v>5011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1,IF(OR(B64959="CROP",B64959="NAA"),J64959*About!$B$102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0</v>
      </c>
      <c r="E64960" t="s">
        <v>5011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1,IF(OR(B64960="CROP",B64960="NAA"),J64960*About!$B$102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0</v>
      </c>
      <c r="E64961" t="s">
        <v>5011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1,IF(OR(B64961="CROP",B64961="NAA"),J64961*About!$B$102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0</v>
      </c>
      <c r="E64962" t="s">
        <v>5011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1,IF(OR(B64962="CROP",B64962="NAA"),J64962*About!$B$102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0</v>
      </c>
      <c r="E64963" t="s">
        <v>5011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1,IF(OR(B64963="CROP",B64963="NAA"),J64963*About!$B$102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0</v>
      </c>
      <c r="E64964" t="s">
        <v>5011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1,IF(OR(B64964="CROP",B64964="NAA"),J64964*About!$B$102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0</v>
      </c>
      <c r="E64965" t="s">
        <v>5011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1,IF(OR(B64965="CROP",B64965="NAA"),J64965*About!$B$102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0</v>
      </c>
      <c r="E64966" t="s">
        <v>5011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1,IF(OR(B64966="CROP",B64966="NAA"),J64966*About!$B$102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0</v>
      </c>
      <c r="E64967" t="s">
        <v>5011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1,IF(OR(B64967="CROP",B64967="NAA"),J64967*About!$B$102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0</v>
      </c>
      <c r="E64968" t="s">
        <v>5011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1,IF(OR(B64968="CROP",B64968="NAA"),J64968*About!$B$102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0</v>
      </c>
      <c r="E64969" t="s">
        <v>5011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1,IF(OR(B64969="CROP",B64969="NAA"),J64969*About!$B$102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0</v>
      </c>
      <c r="E64970" t="s">
        <v>5011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1,IF(OR(B64970="CROP",B64970="NAA"),J64970*About!$B$102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0</v>
      </c>
      <c r="E64971" t="s">
        <v>5011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1,IF(OR(B64971="CROP",B64971="NAA"),J64971*About!$B$102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0</v>
      </c>
      <c r="E64972" t="s">
        <v>5011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1,IF(OR(B64972="CROP",B64972="NAA"),J64972*About!$B$102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0</v>
      </c>
      <c r="E64973" t="s">
        <v>5011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1,IF(OR(B64973="CROP",B64973="NAA"),J64973*About!$B$102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0</v>
      </c>
      <c r="E64974" t="s">
        <v>5011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1,IF(OR(B64974="CROP",B64974="NAA"),J64974*About!$B$102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0</v>
      </c>
      <c r="E64975" t="s">
        <v>5011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1,IF(OR(B64975="CROP",B64975="NAA"),J64975*About!$B$102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0</v>
      </c>
      <c r="E64976" t="s">
        <v>5011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1,IF(OR(B64976="CROP",B64976="NAA"),J64976*About!$B$102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0</v>
      </c>
      <c r="E64977" t="s">
        <v>5011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1,IF(OR(B64977="CROP",B64977="NAA"),J64977*About!$B$102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0</v>
      </c>
      <c r="E64978" t="s">
        <v>5011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1,IF(OR(B64978="CROP",B64978="NAA"),J64978*About!$B$102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0</v>
      </c>
      <c r="E64979" t="s">
        <v>5011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1,IF(OR(B64979="CROP",B64979="NAA"),J64979*About!$B$102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0</v>
      </c>
      <c r="E64980" t="s">
        <v>5011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1,IF(OR(B64980="CROP",B64980="NAA"),J64980*About!$B$102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0</v>
      </c>
      <c r="E64981" t="s">
        <v>5011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1,IF(OR(B64981="CROP",B64981="NAA"),J64981*About!$B$102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0</v>
      </c>
      <c r="E64982" t="s">
        <v>5011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1,IF(OR(B64982="CROP",B64982="NAA"),J64982*About!$B$102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0</v>
      </c>
      <c r="E64983" t="s">
        <v>5011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1,IF(OR(B64983="CROP",B64983="NAA"),J64983*About!$B$102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0</v>
      </c>
      <c r="E64984" t="s">
        <v>5011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1,IF(OR(B64984="CROP",B64984="NAA"),J64984*About!$B$102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0</v>
      </c>
      <c r="E64985" t="s">
        <v>5011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1,IF(OR(B64985="CROP",B64985="NAA"),J64985*About!$B$102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0</v>
      </c>
      <c r="E64986" t="s">
        <v>5011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1,IF(OR(B64986="CROP",B64986="NAA"),J64986*About!$B$102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0</v>
      </c>
      <c r="E64987" t="s">
        <v>5011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1,IF(OR(B64987="CROP",B64987="NAA"),J64987*About!$B$102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0</v>
      </c>
      <c r="E64988" t="s">
        <v>5011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1,IF(OR(B64988="CROP",B64988="NAA"),J64988*About!$B$102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0</v>
      </c>
      <c r="E64989" t="s">
        <v>5011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1,IF(OR(B64989="CROP",B64989="NAA"),J64989*About!$B$102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0</v>
      </c>
      <c r="E64990" t="s">
        <v>5011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1,IF(OR(B64990="CROP",B64990="NAA"),J64990*About!$B$102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0</v>
      </c>
      <c r="E64991" t="s">
        <v>5011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1,IF(OR(B64991="CROP",B64991="NAA"),J64991*About!$B$102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0</v>
      </c>
      <c r="E64992" t="s">
        <v>5011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1,IF(OR(B64992="CROP",B64992="NAA"),J64992*About!$B$102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0</v>
      </c>
      <c r="E64993" t="s">
        <v>5011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1,IF(OR(B64993="CROP",B64993="NAA"),J64993*About!$B$102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0</v>
      </c>
      <c r="E64994" t="s">
        <v>5011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1,IF(OR(B64994="CROP",B64994="NAA"),J64994*About!$B$102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0</v>
      </c>
      <c r="E64995" t="s">
        <v>5011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1,IF(OR(B64995="CROP",B64995="NAA"),J64995*About!$B$102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0</v>
      </c>
      <c r="E64996" t="s">
        <v>5011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1,IF(OR(B64996="CROP",B64996="NAA"),J64996*About!$B$102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0</v>
      </c>
      <c r="E64997" t="s">
        <v>5011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1,IF(OR(B64997="CROP",B64997="NAA"),J64997*About!$B$102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0</v>
      </c>
      <c r="E64998" t="s">
        <v>5011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1,IF(OR(B64998="CROP",B64998="NAA"),J64998*About!$B$102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0</v>
      </c>
      <c r="E64999" t="s">
        <v>5011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1,IF(OR(B64999="CROP",B64999="NAA"),J64999*About!$B$102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0</v>
      </c>
      <c r="E65000" t="s">
        <v>5011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1,IF(OR(B65000="CROP",B65000="NAA"),J65000*About!$B$102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0</v>
      </c>
      <c r="E65001" t="s">
        <v>5011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1,IF(OR(B65001="CROP",B65001="NAA"),J65001*About!$B$102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0</v>
      </c>
      <c r="E65002" t="s">
        <v>5011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1,IF(OR(B65002="CROP",B65002="NAA"),J65002*About!$B$102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0</v>
      </c>
      <c r="E65003" t="s">
        <v>5011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1,IF(OR(B65003="CROP",B65003="NAA"),J65003*About!$B$102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0</v>
      </c>
      <c r="E65004" t="s">
        <v>5011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1,IF(OR(B65004="CROP",B65004="NAA"),J65004*About!$B$102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0</v>
      </c>
      <c r="E65005" t="s">
        <v>5011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1,IF(OR(B65005="CROP",B65005="NAA"),J65005*About!$B$102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0</v>
      </c>
      <c r="E65006" t="s">
        <v>5011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1,IF(OR(B65006="CROP",B65006="NAA"),J65006*About!$B$102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0</v>
      </c>
      <c r="E65007" t="s">
        <v>5011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1,IF(OR(B65007="CROP",B65007="NAA"),J65007*About!$B$102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0</v>
      </c>
      <c r="E65008" t="s">
        <v>5011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1,IF(OR(B65008="CROP",B65008="NAA"),J65008*About!$B$102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0</v>
      </c>
      <c r="E65009" t="s">
        <v>5011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1,IF(OR(B65009="CROP",B65009="NAA"),J65009*About!$B$102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0</v>
      </c>
      <c r="E65010" t="s">
        <v>5011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1,IF(OR(B65010="CROP",B65010="NAA"),J65010*About!$B$102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0</v>
      </c>
      <c r="E65011" t="s">
        <v>5011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1,IF(OR(B65011="CROP",B65011="NAA"),J65011*About!$B$102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0</v>
      </c>
      <c r="E65012" t="s">
        <v>5011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1,IF(OR(B65012="CROP",B65012="NAA"),J65012*About!$B$102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0</v>
      </c>
      <c r="E65013" t="s">
        <v>5011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1,IF(OR(B65013="CROP",B65013="NAA"),J65013*About!$B$102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0</v>
      </c>
      <c r="E65014" t="s">
        <v>5011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1,IF(OR(B65014="CROP",B65014="NAA"),J65014*About!$B$102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0</v>
      </c>
      <c r="E65015" t="s">
        <v>5011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1,IF(OR(B65015="CROP",B65015="NAA"),J65015*About!$B$102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0</v>
      </c>
      <c r="E65016" t="s">
        <v>5011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1,IF(OR(B65016="CROP",B65016="NAA"),J65016*About!$B$102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0</v>
      </c>
      <c r="E65017" t="s">
        <v>5011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1,IF(OR(B65017="CROP",B65017="NAA"),J65017*About!$B$102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0</v>
      </c>
      <c r="E65018" t="s">
        <v>5011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1,IF(OR(B65018="CROP",B65018="NAA"),J65018*About!$B$102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0</v>
      </c>
      <c r="E65019" t="s">
        <v>5011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1,IF(OR(B65019="CROP",B65019="NAA"),J65019*About!$B$102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0</v>
      </c>
      <c r="E65020" t="s">
        <v>5011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1,IF(OR(B65020="CROP",B65020="NAA"),J65020*About!$B$102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0</v>
      </c>
      <c r="E65021" t="s">
        <v>5011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1,IF(OR(B65021="CROP",B65021="NAA"),J65021*About!$B$102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0</v>
      </c>
      <c r="E65022" t="s">
        <v>5011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1,IF(OR(B65022="CROP",B65022="NAA"),J65022*About!$B$102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0</v>
      </c>
      <c r="E65023" t="s">
        <v>5011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1,IF(OR(B65023="CROP",B65023="NAA"),J65023*About!$B$102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0</v>
      </c>
      <c r="E65024" t="s">
        <v>5011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1,IF(OR(B65024="CROP",B65024="NAA"),J65024*About!$B$102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0</v>
      </c>
      <c r="E65025" t="s">
        <v>5011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1,IF(OR(B65025="CROP",B65025="NAA"),J65025*About!$B$102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0</v>
      </c>
      <c r="E65026" t="s">
        <v>5011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1,IF(OR(B65026="CROP",B65026="NAA"),J65026*About!$B$102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0</v>
      </c>
      <c r="E65027" t="s">
        <v>5011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1,IF(OR(B65027="CROP",B65027="NAA"),J65027*About!$B$102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0</v>
      </c>
      <c r="E65028" t="s">
        <v>5011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1,IF(OR(B65028="CROP",B65028="NAA"),J65028*About!$B$102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0</v>
      </c>
      <c r="E65029" t="s">
        <v>5011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1,IF(OR(B65029="CROP",B65029="NAA"),J65029*About!$B$102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0</v>
      </c>
      <c r="E65030" t="s">
        <v>5011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1,IF(OR(B65030="CROP",B65030="NAA"),J65030*About!$B$102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0</v>
      </c>
      <c r="E65031" t="s">
        <v>5011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1,IF(OR(B65031="CROP",B65031="NAA"),J65031*About!$B$102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0</v>
      </c>
      <c r="E65032" t="s">
        <v>5011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1,IF(OR(B65032="CROP",B65032="NAA"),J65032*About!$B$102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0</v>
      </c>
      <c r="E65033" t="s">
        <v>5011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1,IF(OR(B65033="CROP",B65033="NAA"),J65033*About!$B$102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0</v>
      </c>
      <c r="E65034" t="s">
        <v>5011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1,IF(OR(B65034="CROP",B65034="NAA"),J65034*About!$B$102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0</v>
      </c>
      <c r="E65035" t="s">
        <v>5011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1,IF(OR(B65035="CROP",B65035="NAA"),J65035*About!$B$102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0</v>
      </c>
      <c r="E65036" t="s">
        <v>5011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1,IF(OR(B65036="CROP",B65036="NAA"),J65036*About!$B$102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0</v>
      </c>
      <c r="E65037" t="s">
        <v>5011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1,IF(OR(B65037="CROP",B65037="NAA"),J65037*About!$B$102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0</v>
      </c>
      <c r="E65038" t="s">
        <v>5011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1,IF(OR(B65038="CROP",B65038="NAA"),J65038*About!$B$102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0</v>
      </c>
      <c r="E65039" t="s">
        <v>5011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1,IF(OR(B65039="CROP",B65039="NAA"),J65039*About!$B$102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0</v>
      </c>
      <c r="E65040" t="s">
        <v>5011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1,IF(OR(B65040="CROP",B65040="NAA"),J65040*About!$B$102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0</v>
      </c>
      <c r="E65041" t="s">
        <v>5011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1,IF(OR(B65041="CROP",B65041="NAA"),J65041*About!$B$102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0</v>
      </c>
      <c r="E65042" t="s">
        <v>5011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1,IF(OR(B65042="CROP",B65042="NAA"),J65042*About!$B$102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0</v>
      </c>
      <c r="E65043" t="s">
        <v>5011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1,IF(OR(B65043="CROP",B65043="NAA"),J65043*About!$B$102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0</v>
      </c>
      <c r="E65044" t="s">
        <v>5011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1,IF(OR(B65044="CROP",B65044="NAA"),J65044*About!$B$102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0</v>
      </c>
      <c r="E65045" t="s">
        <v>5011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1,IF(OR(B65045="CROP",B65045="NAA"),J65045*About!$B$102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0</v>
      </c>
      <c r="E65046" t="s">
        <v>5011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1,IF(OR(B65046="CROP",B65046="NAA"),J65046*About!$B$102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0</v>
      </c>
      <c r="E65047" t="s">
        <v>5011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1,IF(OR(B65047="CROP",B65047="NAA"),J65047*About!$B$102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0</v>
      </c>
      <c r="E65048" t="s">
        <v>5011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1,IF(OR(B65048="CROP",B65048="NAA"),J65048*About!$B$102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0</v>
      </c>
      <c r="E65049" t="s">
        <v>5011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1,IF(OR(B65049="CROP",B65049="NAA"),J65049*About!$B$102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0</v>
      </c>
      <c r="E65050" t="s">
        <v>5011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1,IF(OR(B65050="CROP",B65050="NAA"),J65050*About!$B$102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0</v>
      </c>
      <c r="E65051" t="s">
        <v>5011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1,IF(OR(B65051="CROP",B65051="NAA"),J65051*About!$B$102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0</v>
      </c>
      <c r="E65052" t="s">
        <v>5011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1,IF(OR(B65052="CROP",B65052="NAA"),J65052*About!$B$102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0</v>
      </c>
      <c r="E65053" t="s">
        <v>5011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1,IF(OR(B65053="CROP",B65053="NAA"),J65053*About!$B$102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0</v>
      </c>
      <c r="E65054" t="s">
        <v>5011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1,IF(OR(B65054="CROP",B65054="NAA"),J65054*About!$B$102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0</v>
      </c>
      <c r="E65055" t="s">
        <v>5011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1,IF(OR(B65055="CROP",B65055="NAA"),J65055*About!$B$102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0</v>
      </c>
      <c r="E65056" t="s">
        <v>5011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1,IF(OR(B65056="CROP",B65056="NAA"),J65056*About!$B$102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0</v>
      </c>
      <c r="E65057" t="s">
        <v>5011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1,IF(OR(B65057="CROP",B65057="NAA"),J65057*About!$B$102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0</v>
      </c>
      <c r="E65058" t="s">
        <v>5011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1,IF(OR(B65058="CROP",B65058="NAA"),J65058*About!$B$102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0</v>
      </c>
      <c r="E65059" t="s">
        <v>5011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1,IF(OR(B65059="CROP",B65059="NAA"),J65059*About!$B$102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0</v>
      </c>
      <c r="E65060" t="s">
        <v>5011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1,IF(OR(B65060="CROP",B65060="NAA"),J65060*About!$B$102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0</v>
      </c>
      <c r="E65061" t="s">
        <v>5011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1,IF(OR(B65061="CROP",B65061="NAA"),J65061*About!$B$102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0</v>
      </c>
      <c r="E65062" t="s">
        <v>5011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1,IF(OR(B65062="CROP",B65062="NAA"),J65062*About!$B$102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0</v>
      </c>
      <c r="E65063" t="s">
        <v>5011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1,IF(OR(B65063="CROP",B65063="NAA"),J65063*About!$B$102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0</v>
      </c>
      <c r="E65064" t="s">
        <v>5011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1,IF(OR(B65064="CROP",B65064="NAA"),J65064*About!$B$102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0</v>
      </c>
      <c r="E65065" t="s">
        <v>5011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1,IF(OR(B65065="CROP",B65065="NAA"),J65065*About!$B$102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0</v>
      </c>
      <c r="E65066" t="s">
        <v>5011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1,IF(OR(B65066="CROP",B65066="NAA"),J65066*About!$B$102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0</v>
      </c>
      <c r="E65067" t="s">
        <v>5011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1,IF(OR(B65067="CROP",B65067="NAA"),J65067*About!$B$102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0</v>
      </c>
      <c r="E65068" t="s">
        <v>5011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1,IF(OR(B65068="CROP",B65068="NAA"),J65068*About!$B$102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0</v>
      </c>
      <c r="E65069" t="s">
        <v>5011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1,IF(OR(B65069="CROP",B65069="NAA"),J65069*About!$B$102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0</v>
      </c>
      <c r="E65070" t="s">
        <v>5011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1,IF(OR(B65070="CROP",B65070="NAA"),J65070*About!$B$102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0</v>
      </c>
      <c r="E65071" t="s">
        <v>5011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1,IF(OR(B65071="CROP",B65071="NAA"),J65071*About!$B$102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0</v>
      </c>
      <c r="E65072" t="s">
        <v>5011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1,IF(OR(B65072="CROP",B65072="NAA"),J65072*About!$B$102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0</v>
      </c>
      <c r="E65073" t="s">
        <v>5011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1,IF(OR(B65073="CROP",B65073="NAA"),J65073*About!$B$102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0</v>
      </c>
      <c r="E65074" t="s">
        <v>5011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1,IF(OR(B65074="CROP",B65074="NAA"),J65074*About!$B$102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0</v>
      </c>
      <c r="E65075" t="s">
        <v>5011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1,IF(OR(B65075="CROP",B65075="NAA"),J65075*About!$B$102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0</v>
      </c>
      <c r="E65076" t="s">
        <v>5011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1,IF(OR(B65076="CROP",B65076="NAA"),J65076*About!$B$102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0</v>
      </c>
      <c r="E65077" t="s">
        <v>5011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1,IF(OR(B65077="CROP",B65077="NAA"),J65077*About!$B$102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0</v>
      </c>
      <c r="E65078" t="s">
        <v>5011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1,IF(OR(B65078="CROP",B65078="NAA"),J65078*About!$B$102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0</v>
      </c>
      <c r="E65079" t="s">
        <v>5011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1,IF(OR(B65079="CROP",B65079="NAA"),J65079*About!$B$102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0</v>
      </c>
      <c r="E65080" t="s">
        <v>5011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1,IF(OR(B65080="CROP",B65080="NAA"),J65080*About!$B$102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0</v>
      </c>
      <c r="E65081" t="s">
        <v>5011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1,IF(OR(B65081="CROP",B65081="NAA"),J65081*About!$B$102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0</v>
      </c>
      <c r="E65082" t="s">
        <v>5011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1,IF(OR(B65082="CROP",B65082="NAA"),J65082*About!$B$102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0</v>
      </c>
      <c r="E65083" t="s">
        <v>5011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1,IF(OR(B65083="CROP",B65083="NAA"),J65083*About!$B$102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0</v>
      </c>
      <c r="E65084" t="s">
        <v>5011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1,IF(OR(B65084="CROP",B65084="NAA"),J65084*About!$B$102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0</v>
      </c>
      <c r="E65085" t="s">
        <v>5011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1,IF(OR(B65085="CROP",B65085="NAA"),J65085*About!$B$102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0</v>
      </c>
      <c r="E65086" t="s">
        <v>5011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1,IF(OR(B65086="CROP",B65086="NAA"),J65086*About!$B$102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0</v>
      </c>
      <c r="E65087" t="s">
        <v>5011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1,IF(OR(B65087="CROP",B65087="NAA"),J65087*About!$B$102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0</v>
      </c>
      <c r="E65088" t="s">
        <v>5011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1,IF(OR(B65088="CROP",B65088="NAA"),J65088*About!$B$102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0</v>
      </c>
      <c r="E65089" t="s">
        <v>5011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1,IF(OR(B65089="CROP",B65089="NAA"),J65089*About!$B$102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0</v>
      </c>
      <c r="E65090" t="s">
        <v>5011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1,IF(OR(B65090="CROP",B65090="NAA"),J65090*About!$B$102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0</v>
      </c>
      <c r="E65091" t="s">
        <v>5011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1,IF(OR(B65091="CROP",B65091="NAA"),J65091*About!$B$102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0</v>
      </c>
      <c r="E65092" t="s">
        <v>5011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1,IF(OR(B65092="CROP",B65092="NAA"),J65092*About!$B$102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0</v>
      </c>
      <c r="E65093" t="s">
        <v>5011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1,IF(OR(B65093="CROP",B65093="NAA"),J65093*About!$B$102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0</v>
      </c>
      <c r="E65094" t="s">
        <v>5011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1,IF(OR(B65094="CROP",B65094="NAA"),J65094*About!$B$102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0</v>
      </c>
      <c r="E65095" t="s">
        <v>5011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1,IF(OR(B65095="CROP",B65095="NAA"),J65095*About!$B$102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0</v>
      </c>
      <c r="E65096" t="s">
        <v>5011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1,IF(OR(B65096="CROP",B65096="NAA"),J65096*About!$B$102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0</v>
      </c>
      <c r="E65097" t="s">
        <v>5011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1,IF(OR(B65097="CROP",B65097="NAA"),J65097*About!$B$102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0</v>
      </c>
      <c r="E65098" t="s">
        <v>5011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1,IF(OR(B65098="CROP",B65098="NAA"),J65098*About!$B$102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0</v>
      </c>
      <c r="E65099" t="s">
        <v>5011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1,IF(OR(B65099="CROP",B65099="NAA"),J65099*About!$B$102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0</v>
      </c>
      <c r="E65100" t="s">
        <v>5011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1,IF(OR(B65100="CROP",B65100="NAA"),J65100*About!$B$102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0</v>
      </c>
      <c r="E65101" t="s">
        <v>5011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1,IF(OR(B65101="CROP",B65101="NAA"),J65101*About!$B$102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0</v>
      </c>
      <c r="E65102" t="s">
        <v>5011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1,IF(OR(B65102="CROP",B65102="NAA"),J65102*About!$B$102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0</v>
      </c>
      <c r="E65103" t="s">
        <v>5011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1,IF(OR(B65103="CROP",B65103="NAA"),J65103*About!$B$102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0</v>
      </c>
      <c r="E65104" t="s">
        <v>5011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1,IF(OR(B65104="CROP",B65104="NAA"),J65104*About!$B$102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0</v>
      </c>
      <c r="E65105" t="s">
        <v>5011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1,IF(OR(B65105="CROP",B65105="NAA"),J65105*About!$B$102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0</v>
      </c>
      <c r="E65106" t="s">
        <v>5011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1,IF(OR(B65106="CROP",B65106="NAA"),J65106*About!$B$102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0</v>
      </c>
      <c r="E65107" t="s">
        <v>5011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1,IF(OR(B65107="CROP",B65107="NAA"),J65107*About!$B$102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0</v>
      </c>
      <c r="E65108" t="s">
        <v>5011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1,IF(OR(B65108="CROP",B65108="NAA"),J65108*About!$B$102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0</v>
      </c>
      <c r="E65109" t="s">
        <v>5011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1,IF(OR(B65109="CROP",B65109="NAA"),J65109*About!$B$102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0</v>
      </c>
      <c r="E65110" t="s">
        <v>5011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1,IF(OR(B65110="CROP",B65110="NAA"),J65110*About!$B$102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0</v>
      </c>
      <c r="E65111" t="s">
        <v>5011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1,IF(OR(B65111="CROP",B65111="NAA"),J65111*About!$B$102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0</v>
      </c>
      <c r="E65112" t="s">
        <v>5011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1,IF(OR(B65112="CROP",B65112="NAA"),J65112*About!$B$102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0</v>
      </c>
      <c r="E65113" t="s">
        <v>5011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1,IF(OR(B65113="CROP",B65113="NAA"),J65113*About!$B$102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0</v>
      </c>
      <c r="E65114" t="s">
        <v>5011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1,IF(OR(B65114="CROP",B65114="NAA"),J65114*About!$B$102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0</v>
      </c>
      <c r="E65115" t="s">
        <v>5011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1,IF(OR(B65115="CROP",B65115="NAA"),J65115*About!$B$102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0</v>
      </c>
      <c r="E65116" t="s">
        <v>5011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1,IF(OR(B65116="CROP",B65116="NAA"),J65116*About!$B$102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0</v>
      </c>
      <c r="E65117" t="s">
        <v>5011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1,IF(OR(B65117="CROP",B65117="NAA"),J65117*About!$B$102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0</v>
      </c>
      <c r="E65118" t="s">
        <v>5011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1,IF(OR(B65118="CROP",B65118="NAA"),J65118*About!$B$102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0</v>
      </c>
      <c r="E65119" t="s">
        <v>5011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1,IF(OR(B65119="CROP",B65119="NAA"),J65119*About!$B$102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0</v>
      </c>
      <c r="E65120" t="s">
        <v>5011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1,IF(OR(B65120="CROP",B65120="NAA"),J65120*About!$B$102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0</v>
      </c>
      <c r="E65121" t="s">
        <v>5011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1,IF(OR(B65121="CROP",B65121="NAA"),J65121*About!$B$102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0</v>
      </c>
      <c r="E65122" t="s">
        <v>5011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1,IF(OR(B65122="CROP",B65122="NAA"),J65122*About!$B$102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0</v>
      </c>
      <c r="E65123" t="s">
        <v>5011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1,IF(OR(B65123="CROP",B65123="NAA"),J65123*About!$B$102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0</v>
      </c>
      <c r="E65124" t="s">
        <v>5011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1,IF(OR(B65124="CROP",B65124="NAA"),J65124*About!$B$102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0</v>
      </c>
      <c r="E65125" t="s">
        <v>5011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1,IF(OR(B65125="CROP",B65125="NAA"),J65125*About!$B$102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0</v>
      </c>
      <c r="E65126" t="s">
        <v>5011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1,IF(OR(B65126="CROP",B65126="NAA"),J65126*About!$B$102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0</v>
      </c>
      <c r="E65127" t="s">
        <v>5011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1,IF(OR(B65127="CROP",B65127="NAA"),J65127*About!$B$102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0</v>
      </c>
      <c r="E65128" t="s">
        <v>5011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1,IF(OR(B65128="CROP",B65128="NAA"),J65128*About!$B$102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0</v>
      </c>
      <c r="E65129" t="s">
        <v>5011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1,IF(OR(B65129="CROP",B65129="NAA"),J65129*About!$B$102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0</v>
      </c>
      <c r="E65130" t="s">
        <v>5011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1,IF(OR(B65130="CROP",B65130="NAA"),J65130*About!$B$102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0</v>
      </c>
      <c r="E65131" t="s">
        <v>5011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1,IF(OR(B65131="CROP",B65131="NAA"),J65131*About!$B$102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0</v>
      </c>
      <c r="E65132" t="s">
        <v>5011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1,IF(OR(B65132="CROP",B65132="NAA"),J65132*About!$B$102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0</v>
      </c>
      <c r="E65133" t="s">
        <v>5011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1,IF(OR(B65133="CROP",B65133="NAA"),J65133*About!$B$102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0</v>
      </c>
      <c r="E65134" t="s">
        <v>5011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1,IF(OR(B65134="CROP",B65134="NAA"),J65134*About!$B$102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0</v>
      </c>
      <c r="E65135" t="s">
        <v>5011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1,IF(OR(B65135="CROP",B65135="NAA"),J65135*About!$B$102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0</v>
      </c>
      <c r="E65136" t="s">
        <v>5011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1,IF(OR(B65136="CROP",B65136="NAA"),J65136*About!$B$102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0</v>
      </c>
      <c r="E65137" t="s">
        <v>5011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1,IF(OR(B65137="CROP",B65137="NAA"),J65137*About!$B$102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0</v>
      </c>
      <c r="E65138" t="s">
        <v>5011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1,IF(OR(B65138="CROP",B65138="NAA"),J65138*About!$B$102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0</v>
      </c>
      <c r="E65139" t="s">
        <v>5011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1,IF(OR(B65139="CROP",B65139="NAA"),J65139*About!$B$102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0</v>
      </c>
      <c r="E65140" t="s">
        <v>5011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1,IF(OR(B65140="CROP",B65140="NAA"),J65140*About!$B$102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0</v>
      </c>
      <c r="E65141" t="s">
        <v>5011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1,IF(OR(B65141="CROP",B65141="NAA"),J65141*About!$B$102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0</v>
      </c>
      <c r="E65142" t="s">
        <v>5011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1,IF(OR(B65142="CROP",B65142="NAA"),J65142*About!$B$102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0</v>
      </c>
      <c r="E65143" t="s">
        <v>5011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1,IF(OR(B65143="CROP",B65143="NAA"),J65143*About!$B$102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0</v>
      </c>
      <c r="E65144" t="s">
        <v>5011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1,IF(OR(B65144="CROP",B65144="NAA"),J65144*About!$B$102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0</v>
      </c>
      <c r="E65145" t="s">
        <v>5011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1,IF(OR(B65145="CROP",B65145="NAA"),J65145*About!$B$102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0</v>
      </c>
      <c r="E65146" t="s">
        <v>5011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1,IF(OR(B65146="CROP",B65146="NAA"),J65146*About!$B$102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0</v>
      </c>
      <c r="E65147" t="s">
        <v>5011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1,IF(OR(B65147="CROP",B65147="NAA"),J65147*About!$B$102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0</v>
      </c>
      <c r="E65148" t="s">
        <v>5011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1,IF(OR(B65148="CROP",B65148="NAA"),J65148*About!$B$102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0</v>
      </c>
      <c r="E65149" t="s">
        <v>5011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1,IF(OR(B65149="CROP",B65149="NAA"),J65149*About!$B$102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0</v>
      </c>
      <c r="E65150" t="s">
        <v>5011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1,IF(OR(B65150="CROP",B65150="NAA"),J65150*About!$B$102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0</v>
      </c>
      <c r="E65151" t="s">
        <v>5011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1,IF(OR(B65151="CROP",B65151="NAA"),J65151*About!$B$102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0</v>
      </c>
      <c r="E65152" t="s">
        <v>5011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1,IF(OR(B65152="CROP",B65152="NAA"),J65152*About!$B$102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0</v>
      </c>
      <c r="E65153" t="s">
        <v>5011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1,IF(OR(B65153="CROP",B65153="NAA"),J65153*About!$B$102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0</v>
      </c>
      <c r="E65154" t="s">
        <v>5011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1,IF(OR(B65154="CROP",B65154="NAA"),J65154*About!$B$102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0</v>
      </c>
      <c r="E65155" t="s">
        <v>5011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1,IF(OR(B65155="CROP",B65155="NAA"),J65155*About!$B$102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0</v>
      </c>
      <c r="E65156" t="s">
        <v>5011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1,IF(OR(B65156="CROP",B65156="NAA"),J65156*About!$B$102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0</v>
      </c>
      <c r="E65157" t="s">
        <v>5011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1,IF(OR(B65157="CROP",B65157="NAA"),J65157*About!$B$102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0</v>
      </c>
      <c r="E65158" t="s">
        <v>5011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1,IF(OR(B65158="CROP",B65158="NAA"),J65158*About!$B$102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0</v>
      </c>
      <c r="E65159" t="s">
        <v>5011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1,IF(OR(B65159="CROP",B65159="NAA"),J65159*About!$B$102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0</v>
      </c>
      <c r="E65160" t="s">
        <v>5011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1,IF(OR(B65160="CROP",B65160="NAA"),J65160*About!$B$102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0</v>
      </c>
      <c r="E65161" t="s">
        <v>5011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1,IF(OR(B65161="CROP",B65161="NAA"),J65161*About!$B$102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0</v>
      </c>
      <c r="E65162" t="s">
        <v>5011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1,IF(OR(B65162="CROP",B65162="NAA"),J65162*About!$B$102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0</v>
      </c>
      <c r="E65163" t="s">
        <v>5011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1,IF(OR(B65163="CROP",B65163="NAA"),J65163*About!$B$102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0</v>
      </c>
      <c r="E65164" t="s">
        <v>5011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1,IF(OR(B65164="CROP",B65164="NAA"),J65164*About!$B$102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0</v>
      </c>
      <c r="E65165" t="s">
        <v>5011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1,IF(OR(B65165="CROP",B65165="NAA"),J65165*About!$B$102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0</v>
      </c>
      <c r="E65166" t="s">
        <v>5011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1,IF(OR(B65166="CROP",B65166="NAA"),J65166*About!$B$102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0</v>
      </c>
      <c r="E65167" t="s">
        <v>5011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1,IF(OR(B65167="CROP",B65167="NAA"),J65167*About!$B$102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0</v>
      </c>
      <c r="E65168" t="s">
        <v>5011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1,IF(OR(B65168="CROP",B65168="NAA"),J65168*About!$B$102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0</v>
      </c>
      <c r="E65169" t="s">
        <v>5011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1,IF(OR(B65169="CROP",B65169="NAA"),J65169*About!$B$102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0</v>
      </c>
      <c r="E65170" t="s">
        <v>5011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1,IF(OR(B65170="CROP",B65170="NAA"),J65170*About!$B$102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0</v>
      </c>
      <c r="E65171" t="s">
        <v>5011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1,IF(OR(B65171="CROP",B65171="NAA"),J65171*About!$B$102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0</v>
      </c>
      <c r="E65172" t="s">
        <v>5011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1,IF(OR(B65172="CROP",B65172="NAA"),J65172*About!$B$102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0</v>
      </c>
      <c r="E65173" t="s">
        <v>5011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1,IF(OR(B65173="CROP",B65173="NAA"),J65173*About!$B$102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0</v>
      </c>
      <c r="E65174" t="s">
        <v>5011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1,IF(OR(B65174="CROP",B65174="NAA"),J65174*About!$B$102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0</v>
      </c>
      <c r="E65175" t="s">
        <v>5011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1,IF(OR(B65175="CROP",B65175="NAA"),J65175*About!$B$102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0</v>
      </c>
      <c r="E65176" t="s">
        <v>5011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1,IF(OR(B65176="CROP",B65176="NAA"),J65176*About!$B$102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0</v>
      </c>
      <c r="E65177" t="s">
        <v>5011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1,IF(OR(B65177="CROP",B65177="NAA"),J65177*About!$B$102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0</v>
      </c>
      <c r="E65178" t="s">
        <v>5011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1,IF(OR(B65178="CROP",B65178="NAA"),J65178*About!$B$102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0</v>
      </c>
      <c r="E65179" t="s">
        <v>5011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1,IF(OR(B65179="CROP",B65179="NAA"),J65179*About!$B$102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0</v>
      </c>
      <c r="E65180" t="s">
        <v>5011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1,IF(OR(B65180="CROP",B65180="NAA"),J65180*About!$B$102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0</v>
      </c>
      <c r="E65181" t="s">
        <v>5011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1,IF(OR(B65181="CROP",B65181="NAA"),J65181*About!$B$102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0</v>
      </c>
      <c r="E65182" t="s">
        <v>5011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1,IF(OR(B65182="CROP",B65182="NAA"),J65182*About!$B$102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0</v>
      </c>
      <c r="E65183" t="s">
        <v>5011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1,IF(OR(B65183="CROP",B65183="NAA"),J65183*About!$B$102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0</v>
      </c>
      <c r="E65184" t="s">
        <v>5011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1,IF(OR(B65184="CROP",B65184="NAA"),J65184*About!$B$102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0</v>
      </c>
      <c r="E65185" t="s">
        <v>5011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1,IF(OR(B65185="CROP",B65185="NAA"),J65185*About!$B$102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0</v>
      </c>
      <c r="E65186" t="s">
        <v>5011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1,IF(OR(B65186="CROP",B65186="NAA"),J65186*About!$B$102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0</v>
      </c>
      <c r="E65187" t="s">
        <v>5011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1,IF(OR(B65187="CROP",B65187="NAA"),J65187*About!$B$102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0</v>
      </c>
      <c r="E65188" t="s">
        <v>5011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1,IF(OR(B65188="CROP",B65188="NAA"),J65188*About!$B$102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0</v>
      </c>
      <c r="E65189" t="s">
        <v>5011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1,IF(OR(B65189="CROP",B65189="NAA"),J65189*About!$B$102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0</v>
      </c>
      <c r="E65190" t="s">
        <v>5011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1,IF(OR(B65190="CROP",B65190="NAA"),J65190*About!$B$102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0</v>
      </c>
      <c r="E65191" t="s">
        <v>5011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1,IF(OR(B65191="CROP",B65191="NAA"),J65191*About!$B$102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0</v>
      </c>
      <c r="E65192" t="s">
        <v>5011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1,IF(OR(B65192="CROP",B65192="NAA"),J65192*About!$B$102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0</v>
      </c>
      <c r="E65193" t="s">
        <v>5011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1,IF(OR(B65193="CROP",B65193="NAA"),J65193*About!$B$102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0</v>
      </c>
      <c r="E65194" t="s">
        <v>5011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1,IF(OR(B65194="CROP",B65194="NAA"),J65194*About!$B$102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0</v>
      </c>
      <c r="E65195" t="s">
        <v>5011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1,IF(OR(B65195="CROP",B65195="NAA"),J65195*About!$B$102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0</v>
      </c>
      <c r="E65196" t="s">
        <v>5011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1,IF(OR(B65196="CROP",B65196="NAA"),J65196*About!$B$102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0</v>
      </c>
      <c r="E65197" t="s">
        <v>5011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1,IF(OR(B65197="CROP",B65197="NAA"),J65197*About!$B$102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0</v>
      </c>
      <c r="E65198" t="s">
        <v>5011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1,IF(OR(B65198="CROP",B65198="NAA"),J65198*About!$B$102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0</v>
      </c>
      <c r="E65199" t="s">
        <v>5011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1,IF(OR(B65199="CROP",B65199="NAA"),J65199*About!$B$102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0</v>
      </c>
      <c r="E65200" t="s">
        <v>5011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1,IF(OR(B65200="CROP",B65200="NAA"),J65200*About!$B$102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0</v>
      </c>
      <c r="E65201" t="s">
        <v>5011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1,IF(OR(B65201="CROP",B65201="NAA"),J65201*About!$B$102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0</v>
      </c>
      <c r="E65202" t="s">
        <v>5011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1,IF(OR(B65202="CROP",B65202="NAA"),J65202*About!$B$102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0</v>
      </c>
      <c r="E65203" t="s">
        <v>5011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1,IF(OR(B65203="CROP",B65203="NAA"),J65203*About!$B$102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0</v>
      </c>
      <c r="E65204" t="s">
        <v>5011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1,IF(OR(B65204="CROP",B65204="NAA"),J65204*About!$B$102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0</v>
      </c>
      <c r="E65205" t="s">
        <v>5011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1,IF(OR(B65205="CROP",B65205="NAA"),J65205*About!$B$102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0</v>
      </c>
      <c r="E65206" t="s">
        <v>5011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1,IF(OR(B65206="CROP",B65206="NAA"),J65206*About!$B$102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0</v>
      </c>
      <c r="E65207" t="s">
        <v>5011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1,IF(OR(B65207="CROP",B65207="NAA"),J65207*About!$B$102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0</v>
      </c>
      <c r="E65208" t="s">
        <v>5011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1,IF(OR(B65208="CROP",B65208="NAA"),J65208*About!$B$102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0</v>
      </c>
      <c r="E65209" t="s">
        <v>5011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1,IF(OR(B65209="CROP",B65209="NAA"),J65209*About!$B$102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0</v>
      </c>
      <c r="E65210" t="s">
        <v>5011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1,IF(OR(B65210="CROP",B65210="NAA"),J65210*About!$B$102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0</v>
      </c>
      <c r="E65211" t="s">
        <v>5011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1,IF(OR(B65211="CROP",B65211="NAA"),J65211*About!$B$102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0</v>
      </c>
      <c r="E65212" t="s">
        <v>5011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1,IF(OR(B65212="CROP",B65212="NAA"),J65212*About!$B$102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0</v>
      </c>
      <c r="E65213" t="s">
        <v>5011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1,IF(OR(B65213="CROP",B65213="NAA"),J65213*About!$B$102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0</v>
      </c>
      <c r="E65214" t="s">
        <v>5011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1,IF(OR(B65214="CROP",B65214="NAA"),J65214*About!$B$102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0</v>
      </c>
      <c r="E65215" t="s">
        <v>5011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1,IF(OR(B65215="CROP",B65215="NAA"),J65215*About!$B$102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0</v>
      </c>
      <c r="E65216" t="s">
        <v>5011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1,IF(OR(B65216="CROP",B65216="NAA"),J65216*About!$B$102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0</v>
      </c>
      <c r="E65217" t="s">
        <v>5011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1,IF(OR(B65217="CROP",B65217="NAA"),J65217*About!$B$102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0</v>
      </c>
      <c r="E65218" t="s">
        <v>5011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1,IF(OR(B65218="CROP",B65218="NAA"),J65218*About!$B$102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0</v>
      </c>
      <c r="E65219" t="s">
        <v>5011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1,IF(OR(B65219="CROP",B65219="NAA"),J65219*About!$B$102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0</v>
      </c>
      <c r="E65220" t="s">
        <v>5011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1,IF(OR(B65220="CROP",B65220="NAA"),J65220*About!$B$102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0</v>
      </c>
      <c r="E65221" t="s">
        <v>5011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1,IF(OR(B65221="CROP",B65221="NAA"),J65221*About!$B$102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0</v>
      </c>
      <c r="E65222" t="s">
        <v>5011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1,IF(OR(B65222="CROP",B65222="NAA"),J65222*About!$B$102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0</v>
      </c>
      <c r="E65223" t="s">
        <v>5011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1,IF(OR(B65223="CROP",B65223="NAA"),J65223*About!$B$102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0</v>
      </c>
      <c r="E65224" t="s">
        <v>5011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1,IF(OR(B65224="CROP",B65224="NAA"),J65224*About!$B$102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0</v>
      </c>
      <c r="E65225" t="s">
        <v>5011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1,IF(OR(B65225="CROP",B65225="NAA"),J65225*About!$B$102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0</v>
      </c>
      <c r="E65226" t="s">
        <v>5011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1,IF(OR(B65226="CROP",B65226="NAA"),J65226*About!$B$102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0</v>
      </c>
      <c r="E65227" t="s">
        <v>5011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1,IF(OR(B65227="CROP",B65227="NAA"),J65227*About!$B$102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0</v>
      </c>
      <c r="E65228" t="s">
        <v>5011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1,IF(OR(B65228="CROP",B65228="NAA"),J65228*About!$B$102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0</v>
      </c>
      <c r="E65229" t="s">
        <v>5011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1,IF(OR(B65229="CROP",B65229="NAA"),J65229*About!$B$102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0</v>
      </c>
      <c r="E65230" t="s">
        <v>5011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1,IF(OR(B65230="CROP",B65230="NAA"),J65230*About!$B$102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0</v>
      </c>
      <c r="E65231" t="s">
        <v>5011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1,IF(OR(B65231="CROP",B65231="NAA"),J65231*About!$B$102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0</v>
      </c>
      <c r="E65232" t="s">
        <v>5011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1,IF(OR(B65232="CROP",B65232="NAA"),J65232*About!$B$102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0</v>
      </c>
      <c r="E65233" t="s">
        <v>5011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1,IF(OR(B65233="CROP",B65233="NAA"),J65233*About!$B$102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0</v>
      </c>
      <c r="E65234" t="s">
        <v>5011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1,IF(OR(B65234="CROP",B65234="NAA"),J65234*About!$B$102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0</v>
      </c>
      <c r="E65235" t="s">
        <v>5011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1,IF(OR(B65235="CROP",B65235="NAA"),J65235*About!$B$102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0</v>
      </c>
      <c r="E65236" t="s">
        <v>5011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1,IF(OR(B65236="CROP",B65236="NAA"),J65236*About!$B$102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0</v>
      </c>
      <c r="E65237" t="s">
        <v>5011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1,IF(OR(B65237="CROP",B65237="NAA"),J65237*About!$B$102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0</v>
      </c>
      <c r="E65238" t="s">
        <v>5011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1,IF(OR(B65238="CROP",B65238="NAA"),J65238*About!$B$102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0</v>
      </c>
      <c r="E65239" t="s">
        <v>5011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1,IF(OR(B65239="CROP",B65239="NAA"),J65239*About!$B$102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0</v>
      </c>
      <c r="E65240" t="s">
        <v>5011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1,IF(OR(B65240="CROP",B65240="NAA"),J65240*About!$B$102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0</v>
      </c>
      <c r="E65241" t="s">
        <v>5011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1,IF(OR(B65241="CROP",B65241="NAA"),J65241*About!$B$102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0</v>
      </c>
      <c r="E65242" t="s">
        <v>5011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1,IF(OR(B65242="CROP",B65242="NAA"),J65242*About!$B$102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0</v>
      </c>
      <c r="E65243" t="s">
        <v>5011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1,IF(OR(B65243="CROP",B65243="NAA"),J65243*About!$B$102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0</v>
      </c>
      <c r="E65244" t="s">
        <v>5011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1,IF(OR(B65244="CROP",B65244="NAA"),J65244*About!$B$102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0</v>
      </c>
      <c r="E65245" t="s">
        <v>5011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1,IF(OR(B65245="CROP",B65245="NAA"),J65245*About!$B$102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0</v>
      </c>
      <c r="E65246" t="s">
        <v>5011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1,IF(OR(B65246="CROP",B65246="NAA"),J65246*About!$B$102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0</v>
      </c>
      <c r="E65247" t="s">
        <v>5011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1,IF(OR(B65247="CROP",B65247="NAA"),J65247*About!$B$102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0</v>
      </c>
      <c r="E65248" t="s">
        <v>5011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1,IF(OR(B65248="CROP",B65248="NAA"),J65248*About!$B$102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0</v>
      </c>
      <c r="E65249" t="s">
        <v>5011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1,IF(OR(B65249="CROP",B65249="NAA"),J65249*About!$B$102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0</v>
      </c>
      <c r="E65250" t="s">
        <v>5011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1,IF(OR(B65250="CROP",B65250="NAA"),J65250*About!$B$102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0</v>
      </c>
      <c r="E65251" t="s">
        <v>5011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1,IF(OR(B65251="CROP",B65251="NAA"),J65251*About!$B$102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0</v>
      </c>
      <c r="E65252" t="s">
        <v>5011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1,IF(OR(B65252="CROP",B65252="NAA"),J65252*About!$B$102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0</v>
      </c>
      <c r="E65253" t="s">
        <v>5011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1,IF(OR(B65253="CROP",B65253="NAA"),J65253*About!$B$102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0</v>
      </c>
      <c r="E65254" t="s">
        <v>5011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1,IF(OR(B65254="CROP",B65254="NAA"),J65254*About!$B$102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0</v>
      </c>
      <c r="E65255" t="s">
        <v>5011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1,IF(OR(B65255="CROP",B65255="NAA"),J65255*About!$B$102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0</v>
      </c>
      <c r="E65256" t="s">
        <v>5011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1,IF(OR(B65256="CROP",B65256="NAA"),J65256*About!$B$102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0</v>
      </c>
      <c r="E65257" t="s">
        <v>5011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1,IF(OR(B65257="CROP",B65257="NAA"),J65257*About!$B$102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0</v>
      </c>
      <c r="E65258" t="s">
        <v>5011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1,IF(OR(B65258="CROP",B65258="NAA"),J65258*About!$B$102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0</v>
      </c>
      <c r="E65259" t="s">
        <v>5011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1,IF(OR(B65259="CROP",B65259="NAA"),J65259*About!$B$102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0</v>
      </c>
      <c r="E65260" t="s">
        <v>5011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1,IF(OR(B65260="CROP",B65260="NAA"),J65260*About!$B$102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0</v>
      </c>
      <c r="E65261" t="s">
        <v>5011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1,IF(OR(B65261="CROP",B65261="NAA"),J65261*About!$B$102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0</v>
      </c>
      <c r="E65262" t="s">
        <v>5011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1,IF(OR(B65262="CROP",B65262="NAA"),J65262*About!$B$102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0</v>
      </c>
      <c r="E65263" t="s">
        <v>5011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1,IF(OR(B65263="CROP",B65263="NAA"),J65263*About!$B$102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0</v>
      </c>
      <c r="E65264" t="s">
        <v>5011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1,IF(OR(B65264="CROP",B65264="NAA"),J65264*About!$B$102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0</v>
      </c>
      <c r="E65265" t="s">
        <v>5011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1,IF(OR(B65265="CROP",B65265="NAA"),J65265*About!$B$102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0</v>
      </c>
      <c r="E65266" t="s">
        <v>5011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1,IF(OR(B65266="CROP",B65266="NAA"),J65266*About!$B$102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0</v>
      </c>
      <c r="E65267" t="s">
        <v>5011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1,IF(OR(B65267="CROP",B65267="NAA"),J65267*About!$B$102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0</v>
      </c>
      <c r="E65268" t="s">
        <v>5011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1,IF(OR(B65268="CROP",B65268="NAA"),J65268*About!$B$102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0</v>
      </c>
      <c r="E65269" t="s">
        <v>5011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1,IF(OR(B65269="CROP",B65269="NAA"),J65269*About!$B$102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0</v>
      </c>
      <c r="E65270" t="s">
        <v>5011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1,IF(OR(B65270="CROP",B65270="NAA"),J65270*About!$B$102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0</v>
      </c>
      <c r="E65271" t="s">
        <v>5011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1,IF(OR(B65271="CROP",B65271="NAA"),J65271*About!$B$102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0</v>
      </c>
      <c r="E65272" t="s">
        <v>5011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1,IF(OR(B65272="CROP",B65272="NAA"),J65272*About!$B$102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0</v>
      </c>
      <c r="E65273" t="s">
        <v>5011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1,IF(OR(B65273="CROP",B65273="NAA"),J65273*About!$B$102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0</v>
      </c>
      <c r="E65274" t="s">
        <v>5011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1,IF(OR(B65274="CROP",B65274="NAA"),J65274*About!$B$102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0</v>
      </c>
      <c r="E65275" t="s">
        <v>5011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1,IF(OR(B65275="CROP",B65275="NAA"),J65275*About!$B$102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0</v>
      </c>
      <c r="E65276" t="s">
        <v>5011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1,IF(OR(B65276="CROP",B65276="NAA"),J65276*About!$B$102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0</v>
      </c>
      <c r="E65277" t="s">
        <v>5011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1,IF(OR(B65277="CROP",B65277="NAA"),J65277*About!$B$102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0</v>
      </c>
      <c r="E65278" t="s">
        <v>5011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1,IF(OR(B65278="CROP",B65278="NAA"),J65278*About!$B$102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0</v>
      </c>
      <c r="E65279" t="s">
        <v>5011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1,IF(OR(B65279="CROP",B65279="NAA"),J65279*About!$B$102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0</v>
      </c>
      <c r="E65280" t="s">
        <v>5011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1,IF(OR(B65280="CROP",B65280="NAA"),J65280*About!$B$102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0</v>
      </c>
      <c r="E65281" t="s">
        <v>5011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1,IF(OR(B65281="CROP",B65281="NAA"),J65281*About!$B$102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0</v>
      </c>
      <c r="E65282" t="s">
        <v>5011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1,IF(OR(B65282="CROP",B65282="NAA"),J65282*About!$B$102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0</v>
      </c>
      <c r="E65283" t="s">
        <v>5011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1,IF(OR(B65283="CROP",B65283="NAA"),J65283*About!$B$102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0</v>
      </c>
      <c r="E65284" t="s">
        <v>5011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1,IF(OR(B65284="CROP",B65284="NAA"),J65284*About!$B$102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0</v>
      </c>
      <c r="E65285" t="s">
        <v>5011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1,IF(OR(B65285="CROP",B65285="NAA"),J65285*About!$B$102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0</v>
      </c>
      <c r="E65286" t="s">
        <v>5011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1,IF(OR(B65286="CROP",B65286="NAA"),J65286*About!$B$102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0</v>
      </c>
      <c r="E65287" t="s">
        <v>5011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1,IF(OR(B65287="CROP",B65287="NAA"),J65287*About!$B$102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0</v>
      </c>
      <c r="E65288" t="s">
        <v>5011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1,IF(OR(B65288="CROP",B65288="NAA"),J65288*About!$B$102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0</v>
      </c>
      <c r="E65289" t="s">
        <v>5011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1,IF(OR(B65289="CROP",B65289="NAA"),J65289*About!$B$102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0</v>
      </c>
      <c r="E65290" t="s">
        <v>5011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1,IF(OR(B65290="CROP",B65290="NAA"),J65290*About!$B$102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0</v>
      </c>
      <c r="E65291" t="s">
        <v>5011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1,IF(OR(B65291="CROP",B65291="NAA"),J65291*About!$B$102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0</v>
      </c>
      <c r="E65292" t="s">
        <v>5011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1,IF(OR(B65292="CROP",B65292="NAA"),J65292*About!$B$102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0</v>
      </c>
      <c r="E65293" t="s">
        <v>5011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1,IF(OR(B65293="CROP",B65293="NAA"),J65293*About!$B$102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0</v>
      </c>
      <c r="E65294" t="s">
        <v>5011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1,IF(OR(B65294="CROP",B65294="NAA"),J65294*About!$B$102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0</v>
      </c>
      <c r="E65295" t="s">
        <v>5011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1,IF(OR(B65295="CROP",B65295="NAA"),J65295*About!$B$102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0</v>
      </c>
      <c r="E65296" t="s">
        <v>5011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1,IF(OR(B65296="CROP",B65296="NAA"),J65296*About!$B$102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0</v>
      </c>
      <c r="E65297" t="s">
        <v>5011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1,IF(OR(B65297="CROP",B65297="NAA"),J65297*About!$B$102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0</v>
      </c>
      <c r="E65298" t="s">
        <v>5011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1,IF(OR(B65298="CROP",B65298="NAA"),J65298*About!$B$102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0</v>
      </c>
      <c r="E65299" t="s">
        <v>5011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1,IF(OR(B65299="CROP",B65299="NAA"),J65299*About!$B$102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0</v>
      </c>
      <c r="E65300" t="s">
        <v>5011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1,IF(OR(B65300="CROP",B65300="NAA"),J65300*About!$B$102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0</v>
      </c>
      <c r="E65301" t="s">
        <v>5011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1,IF(OR(B65301="CROP",B65301="NAA"),J65301*About!$B$102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0</v>
      </c>
      <c r="E65302" t="s">
        <v>5011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1,IF(OR(B65302="CROP",B65302="NAA"),J65302*About!$B$102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0</v>
      </c>
      <c r="E65303" t="s">
        <v>5011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1,IF(OR(B65303="CROP",B65303="NAA"),J65303*About!$B$102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0</v>
      </c>
      <c r="E65304" t="s">
        <v>5011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1,IF(OR(B65304="CROP",B65304="NAA"),J65304*About!$B$102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0</v>
      </c>
      <c r="E65305" t="s">
        <v>5011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1,IF(OR(B65305="CROP",B65305="NAA"),J65305*About!$B$102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0</v>
      </c>
      <c r="E65306" t="s">
        <v>5011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1,IF(OR(B65306="CROP",B65306="NAA"),J65306*About!$B$102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0</v>
      </c>
      <c r="E65307" t="s">
        <v>5011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1,IF(OR(B65307="CROP",B65307="NAA"),J65307*About!$B$102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0</v>
      </c>
      <c r="E65308" t="s">
        <v>5011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1,IF(OR(B65308="CROP",B65308="NAA"),J65308*About!$B$102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0</v>
      </c>
      <c r="E65309" t="s">
        <v>5011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1,IF(OR(B65309="CROP",B65309="NAA"),J65309*About!$B$102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0</v>
      </c>
      <c r="E65310" t="s">
        <v>5011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1,IF(OR(B65310="CROP",B65310="NAA"),J65310*About!$B$102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0</v>
      </c>
      <c r="E65311" t="s">
        <v>5011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1,IF(OR(B65311="CROP",B65311="NAA"),J65311*About!$B$102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0</v>
      </c>
      <c r="E65312" t="s">
        <v>5011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1,IF(OR(B65312="CROP",B65312="NAA"),J65312*About!$B$102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0</v>
      </c>
      <c r="E65313" t="s">
        <v>5011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1,IF(OR(B65313="CROP",B65313="NAA"),J65313*About!$B$102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0</v>
      </c>
      <c r="E65314" t="s">
        <v>5011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1,IF(OR(B65314="CROP",B65314="NAA"),J65314*About!$B$102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0</v>
      </c>
      <c r="E65315" t="s">
        <v>5011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1,IF(OR(B65315="CROP",B65315="NAA"),J65315*About!$B$102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0</v>
      </c>
      <c r="E65316" t="s">
        <v>5011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1,IF(OR(B65316="CROP",B65316="NAA"),J65316*About!$B$102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0</v>
      </c>
      <c r="E65317" t="s">
        <v>5011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1,IF(OR(B65317="CROP",B65317="NAA"),J65317*About!$B$102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0</v>
      </c>
      <c r="E65318" t="s">
        <v>5011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1,IF(OR(B65318="CROP",B65318="NAA"),J65318*About!$B$102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0</v>
      </c>
      <c r="E65319" t="s">
        <v>5011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1,IF(OR(B65319="CROP",B65319="NAA"),J65319*About!$B$102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0</v>
      </c>
      <c r="E65320" t="s">
        <v>5011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1,IF(OR(B65320="CROP",B65320="NAA"),J65320*About!$B$102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0</v>
      </c>
      <c r="E65321" t="s">
        <v>5011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1,IF(OR(B65321="CROP",B65321="NAA"),J65321*About!$B$102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0</v>
      </c>
      <c r="E65322" t="s">
        <v>5011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1,IF(OR(B65322="CROP",B65322="NAA"),J65322*About!$B$102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0</v>
      </c>
      <c r="E65323" t="s">
        <v>5011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1,IF(OR(B65323="CROP",B65323="NAA"),J65323*About!$B$102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0</v>
      </c>
      <c r="E65324" t="s">
        <v>5011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1,IF(OR(B65324="CROP",B65324="NAA"),J65324*About!$B$102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0</v>
      </c>
      <c r="E65325" t="s">
        <v>5011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1,IF(OR(B65325="CROP",B65325="NAA"),J65325*About!$B$102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0</v>
      </c>
      <c r="E65326" t="s">
        <v>5011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1,IF(OR(B65326="CROP",B65326="NAA"),J65326*About!$B$102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0</v>
      </c>
      <c r="E65327" t="s">
        <v>5011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1,IF(OR(B65327="CROP",B65327="NAA"),J65327*About!$B$102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0</v>
      </c>
      <c r="E65328" t="s">
        <v>5011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1,IF(OR(B65328="CROP",B65328="NAA"),J65328*About!$B$102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0</v>
      </c>
      <c r="E65329" t="s">
        <v>5011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1,IF(OR(B65329="CROP",B65329="NAA"),J65329*About!$B$102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0</v>
      </c>
      <c r="E65330" t="s">
        <v>5011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1,IF(OR(B65330="CROP",B65330="NAA"),J65330*About!$B$102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0</v>
      </c>
      <c r="E65331" t="s">
        <v>5011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1,IF(OR(B65331="CROP",B65331="NAA"),J65331*About!$B$102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0</v>
      </c>
      <c r="E65332" t="s">
        <v>5011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1,IF(OR(B65332="CROP",B65332="NAA"),J65332*About!$B$102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0</v>
      </c>
      <c r="E65333" t="s">
        <v>5011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1,IF(OR(B65333="CROP",B65333="NAA"),J65333*About!$B$102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0</v>
      </c>
      <c r="E65334" t="s">
        <v>5011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1,IF(OR(B65334="CROP",B65334="NAA"),J65334*About!$B$102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0</v>
      </c>
      <c r="E65335" t="s">
        <v>5011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1,IF(OR(B65335="CROP",B65335="NAA"),J65335*About!$B$102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0</v>
      </c>
      <c r="E65336" t="s">
        <v>5011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1,IF(OR(B65336="CROP",B65336="NAA"),J65336*About!$B$102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0</v>
      </c>
      <c r="E65337" t="s">
        <v>5011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1,IF(OR(B65337="CROP",B65337="NAA"),J65337*About!$B$102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0</v>
      </c>
      <c r="E65338" t="s">
        <v>5011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1,IF(OR(B65338="CROP",B65338="NAA"),J65338*About!$B$102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0</v>
      </c>
      <c r="E65339" t="s">
        <v>5011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1,IF(OR(B65339="CROP",B65339="NAA"),J65339*About!$B$102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0</v>
      </c>
      <c r="E65340" t="s">
        <v>5011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1,IF(OR(B65340="CROP",B65340="NAA"),J65340*About!$B$102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0</v>
      </c>
      <c r="E65341" t="s">
        <v>5011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1,IF(OR(B65341="CROP",B65341="NAA"),J65341*About!$B$102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0</v>
      </c>
      <c r="E65342" t="s">
        <v>5011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1,IF(OR(B65342="CROP",B65342="NAA"),J65342*About!$B$102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0</v>
      </c>
      <c r="E65343" t="s">
        <v>5011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1,IF(OR(B65343="CROP",B65343="NAA"),J65343*About!$B$102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0</v>
      </c>
      <c r="E65344" t="s">
        <v>5011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1,IF(OR(B65344="CROP",B65344="NAA"),J65344*About!$B$102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0</v>
      </c>
      <c r="E65345" t="s">
        <v>5011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1,IF(OR(B65345="CROP",B65345="NAA"),J65345*About!$B$102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0</v>
      </c>
      <c r="E65346" t="s">
        <v>5011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1,IF(OR(B65346="CROP",B65346="NAA"),J65346*About!$B$102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0</v>
      </c>
      <c r="E65347" t="s">
        <v>5011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1,IF(OR(B65347="CROP",B65347="NAA"),J65347*About!$B$102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0</v>
      </c>
      <c r="E65348" t="s">
        <v>5011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1,IF(OR(B65348="CROP",B65348="NAA"),J65348*About!$B$102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0</v>
      </c>
      <c r="E65349" t="s">
        <v>5011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1,IF(OR(B65349="CROP",B65349="NAA"),J65349*About!$B$102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0</v>
      </c>
      <c r="E65350" t="s">
        <v>5011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1,IF(OR(B65350="CROP",B65350="NAA"),J65350*About!$B$102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0</v>
      </c>
      <c r="E65351" t="s">
        <v>5011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1,IF(OR(B65351="CROP",B65351="NAA"),J65351*About!$B$102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0</v>
      </c>
      <c r="E65352" t="s">
        <v>5011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1,IF(OR(B65352="CROP",B65352="NAA"),J65352*About!$B$102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0</v>
      </c>
      <c r="E65353" t="s">
        <v>5011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1,IF(OR(B65353="CROP",B65353="NAA"),J65353*About!$B$102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0</v>
      </c>
      <c r="E65354" t="s">
        <v>5011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1,IF(OR(B65354="CROP",B65354="NAA"),J65354*About!$B$102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0</v>
      </c>
      <c r="E65355" t="s">
        <v>5011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1,IF(OR(B65355="CROP",B65355="NAA"),J65355*About!$B$102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0</v>
      </c>
      <c r="E65356" t="s">
        <v>5011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1,IF(OR(B65356="CROP",B65356="NAA"),J65356*About!$B$102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0</v>
      </c>
      <c r="E65357" t="s">
        <v>5011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1,IF(OR(B65357="CROP",B65357="NAA"),J65357*About!$B$102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0</v>
      </c>
      <c r="E65358" t="s">
        <v>5011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1,IF(OR(B65358="CROP",B65358="NAA"),J65358*About!$B$102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0</v>
      </c>
      <c r="E65359" t="s">
        <v>5011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1,IF(OR(B65359="CROP",B65359="NAA"),J65359*About!$B$102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0</v>
      </c>
      <c r="E65360" t="s">
        <v>5011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1,IF(OR(B65360="CROP",B65360="NAA"),J65360*About!$B$102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0</v>
      </c>
      <c r="E65361" t="s">
        <v>5011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1,IF(OR(B65361="CROP",B65361="NAA"),J65361*About!$B$102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0</v>
      </c>
      <c r="E65362" t="s">
        <v>5011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1,IF(OR(B65362="CROP",B65362="NAA"),J65362*About!$B$102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0</v>
      </c>
      <c r="E65363" t="s">
        <v>5011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1,IF(OR(B65363="CROP",B65363="NAA"),J65363*About!$B$102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0</v>
      </c>
      <c r="E65364" t="s">
        <v>5011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1,IF(OR(B65364="CROP",B65364="NAA"),J65364*About!$B$102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0</v>
      </c>
      <c r="E65365" t="s">
        <v>5011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1,IF(OR(B65365="CROP",B65365="NAA"),J65365*About!$B$102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0</v>
      </c>
      <c r="E65366" t="s">
        <v>5011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1,IF(OR(B65366="CROP",B65366="NAA"),J65366*About!$B$102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0</v>
      </c>
      <c r="E65367" t="s">
        <v>5011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1,IF(OR(B65367="CROP",B65367="NAA"),J65367*About!$B$102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0</v>
      </c>
      <c r="E65368" t="s">
        <v>5011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1,IF(OR(B65368="CROP",B65368="NAA"),J65368*About!$B$102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0</v>
      </c>
      <c r="E65369" t="s">
        <v>5011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1,IF(OR(B65369="CROP",B65369="NAA"),J65369*About!$B$102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0</v>
      </c>
      <c r="E65370" t="s">
        <v>5011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1,IF(OR(B65370="CROP",B65370="NAA"),J65370*About!$B$102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0</v>
      </c>
      <c r="E65371" t="s">
        <v>5011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1,IF(OR(B65371="CROP",B65371="NAA"),J65371*About!$B$102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0</v>
      </c>
      <c r="E65372" t="s">
        <v>5011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1,IF(OR(B65372="CROP",B65372="NAA"),J65372*About!$B$102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0</v>
      </c>
      <c r="E65373" t="s">
        <v>5011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1,IF(OR(B65373="CROP",B65373="NAA"),J65373*About!$B$102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0</v>
      </c>
      <c r="E65374" t="s">
        <v>5011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1,IF(OR(B65374="CROP",B65374="NAA"),J65374*About!$B$102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0</v>
      </c>
      <c r="E65375" t="s">
        <v>5011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1,IF(OR(B65375="CROP",B65375="NAA"),J65375*About!$B$102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0</v>
      </c>
      <c r="E65376" t="s">
        <v>5011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1,IF(OR(B65376="CROP",B65376="NAA"),J65376*About!$B$102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0</v>
      </c>
      <c r="E65377" t="s">
        <v>5011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1,IF(OR(B65377="CROP",B65377="NAA"),J65377*About!$B$102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0</v>
      </c>
      <c r="E65378" t="s">
        <v>5011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1,IF(OR(B65378="CROP",B65378="NAA"),J65378*About!$B$102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0</v>
      </c>
      <c r="E65379" t="s">
        <v>5011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1,IF(OR(B65379="CROP",B65379="NAA"),J65379*About!$B$102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0</v>
      </c>
      <c r="E65380" t="s">
        <v>5011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1,IF(OR(B65380="CROP",B65380="NAA"),J65380*About!$B$102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0</v>
      </c>
      <c r="E65381" t="s">
        <v>5011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1,IF(OR(B65381="CROP",B65381="NAA"),J65381*About!$B$102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0</v>
      </c>
      <c r="E65382" t="s">
        <v>5011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1,IF(OR(B65382="CROP",B65382="NAA"),J65382*About!$B$102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0</v>
      </c>
      <c r="E65383" t="s">
        <v>5011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1,IF(OR(B65383="CROP",B65383="NAA"),J65383*About!$B$102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0</v>
      </c>
      <c r="E65384" t="s">
        <v>5011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1,IF(OR(B65384="CROP",B65384="NAA"),J65384*About!$B$102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0</v>
      </c>
      <c r="E65385" t="s">
        <v>5011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1,IF(OR(B65385="CROP",B65385="NAA"),J65385*About!$B$102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0</v>
      </c>
      <c r="E65386" t="s">
        <v>5011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1,IF(OR(B65386="CROP",B65386="NAA"),J65386*About!$B$102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0</v>
      </c>
      <c r="E65387" t="s">
        <v>5011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1,IF(OR(B65387="CROP",B65387="NAA"),J65387*About!$B$102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0</v>
      </c>
      <c r="E65388" t="s">
        <v>5011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1,IF(OR(B65388="CROP",B65388="NAA"),J65388*About!$B$102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0</v>
      </c>
      <c r="E65389" t="s">
        <v>5011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1,IF(OR(B65389="CROP",B65389="NAA"),J65389*About!$B$102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0</v>
      </c>
      <c r="E65390" t="s">
        <v>5011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1,IF(OR(B65390="CROP",B65390="NAA"),J65390*About!$B$102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0</v>
      </c>
      <c r="E65391" t="s">
        <v>5011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1,IF(OR(B65391="CROP",B65391="NAA"),J65391*About!$B$102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0</v>
      </c>
      <c r="E65392" t="s">
        <v>5011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1,IF(OR(B65392="CROP",B65392="NAA"),J65392*About!$B$102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0</v>
      </c>
      <c r="E65393" t="s">
        <v>5011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1,IF(OR(B65393="CROP",B65393="NAA"),J65393*About!$B$102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0</v>
      </c>
      <c r="E65394" t="s">
        <v>5011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1,IF(OR(B65394="CROP",B65394="NAA"),J65394*About!$B$102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0</v>
      </c>
      <c r="E65395" t="s">
        <v>5011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1,IF(OR(B65395="CROP",B65395="NAA"),J65395*About!$B$102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0</v>
      </c>
      <c r="E65396" t="s">
        <v>5011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1,IF(OR(B65396="CROP",B65396="NAA"),J65396*About!$B$102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0</v>
      </c>
      <c r="E65397" t="s">
        <v>5011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1,IF(OR(B65397="CROP",B65397="NAA"),J65397*About!$B$102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0</v>
      </c>
      <c r="E65398" t="s">
        <v>5011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1,IF(OR(B65398="CROP",B65398="NAA"),J65398*About!$B$102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0</v>
      </c>
      <c r="E65399" t="s">
        <v>5011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1,IF(OR(B65399="CROP",B65399="NAA"),J65399*About!$B$102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0</v>
      </c>
      <c r="E65400" t="s">
        <v>5011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1,IF(OR(B65400="CROP",B65400="NAA"),J65400*About!$B$102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0</v>
      </c>
      <c r="E65401" t="s">
        <v>5011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1,IF(OR(B65401="CROP",B65401="NAA"),J65401*About!$B$102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0</v>
      </c>
      <c r="E65402" t="s">
        <v>5011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1,IF(OR(B65402="CROP",B65402="NAA"),J65402*About!$B$102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0</v>
      </c>
      <c r="E65403" t="s">
        <v>5011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1,IF(OR(B65403="CROP",B65403="NAA"),J65403*About!$B$102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0</v>
      </c>
      <c r="E65404" t="s">
        <v>5011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1,IF(OR(B65404="CROP",B65404="NAA"),J65404*About!$B$102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0</v>
      </c>
      <c r="E65405" t="s">
        <v>5011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1,IF(OR(B65405="CROP",B65405="NAA"),J65405*About!$B$102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0</v>
      </c>
      <c r="E65406" t="s">
        <v>5011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1,IF(OR(B65406="CROP",B65406="NAA"),J65406*About!$B$102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0</v>
      </c>
      <c r="E65407" t="s">
        <v>5011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1,IF(OR(B65407="CROP",B65407="NAA"),J65407*About!$B$102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0</v>
      </c>
      <c r="E65408" t="s">
        <v>5011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1,IF(OR(B65408="CROP",B65408="NAA"),J65408*About!$B$102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0</v>
      </c>
      <c r="E65409" t="s">
        <v>5011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1,IF(OR(B65409="CROP",B65409="NAA"),J65409*About!$B$102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0</v>
      </c>
      <c r="E65410" t="s">
        <v>5011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1,IF(OR(B65410="CROP",B65410="NAA"),J65410*About!$B$102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0</v>
      </c>
      <c r="E65411" t="s">
        <v>5011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1,IF(OR(B65411="CROP",B65411="NAA"),J65411*About!$B$102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0</v>
      </c>
      <c r="E65412" t="s">
        <v>5011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1,IF(OR(B65412="CROP",B65412="NAA"),J65412*About!$B$102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0</v>
      </c>
      <c r="E65413" t="s">
        <v>5011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1,IF(OR(B65413="CROP",B65413="NAA"),J65413*About!$B$102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0</v>
      </c>
      <c r="E65414" t="s">
        <v>5011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1,IF(OR(B65414="CROP",B65414="NAA"),J65414*About!$B$102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0</v>
      </c>
      <c r="E65415" t="s">
        <v>5011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1,IF(OR(B65415="CROP",B65415="NAA"),J65415*About!$B$102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0</v>
      </c>
      <c r="E65416" t="s">
        <v>5011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1,IF(OR(B65416="CROP",B65416="NAA"),J65416*About!$B$102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0</v>
      </c>
      <c r="E65417" t="s">
        <v>5011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1,IF(OR(B65417="CROP",B65417="NAA"),J65417*About!$B$102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0</v>
      </c>
      <c r="E65418" t="s">
        <v>5011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1,IF(OR(B65418="CROP",B65418="NAA"),J65418*About!$B$102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0</v>
      </c>
      <c r="E65419" t="s">
        <v>5011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1,IF(OR(B65419="CROP",B65419="NAA"),J65419*About!$B$102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0</v>
      </c>
      <c r="E65420" t="s">
        <v>5011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1,IF(OR(B65420="CROP",B65420="NAA"),J65420*About!$B$102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0</v>
      </c>
      <c r="E65421" t="s">
        <v>5011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1,IF(OR(B65421="CROP",B65421="NAA"),J65421*About!$B$102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0</v>
      </c>
      <c r="E65422" t="s">
        <v>5011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1,IF(OR(B65422="CROP",B65422="NAA"),J65422*About!$B$102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0</v>
      </c>
      <c r="E65423" t="s">
        <v>5011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1,IF(OR(B65423="CROP",B65423="NAA"),J65423*About!$B$102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0</v>
      </c>
      <c r="E65424" t="s">
        <v>5011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1,IF(OR(B65424="CROP",B65424="NAA"),J65424*About!$B$102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0</v>
      </c>
      <c r="E65425" t="s">
        <v>5011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1,IF(OR(B65425="CROP",B65425="NAA"),J65425*About!$B$102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0</v>
      </c>
      <c r="E65426" t="s">
        <v>5011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1,IF(OR(B65426="CROP",B65426="NAA"),J65426*About!$B$102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0</v>
      </c>
      <c r="E65427" t="s">
        <v>5011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1,IF(OR(B65427="CROP",B65427="NAA"),J65427*About!$B$102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0</v>
      </c>
      <c r="E65428" t="s">
        <v>5011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1,IF(OR(B65428="CROP",B65428="NAA"),J65428*About!$B$102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0</v>
      </c>
      <c r="E65429" t="s">
        <v>5011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1,IF(OR(B65429="CROP",B65429="NAA"),J65429*About!$B$102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0</v>
      </c>
      <c r="E65430" t="s">
        <v>5011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1,IF(OR(B65430="CROP",B65430="NAA"),J65430*About!$B$102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0</v>
      </c>
      <c r="E65431" t="s">
        <v>5011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1,IF(OR(B65431="CROP",B65431="NAA"),J65431*About!$B$102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0</v>
      </c>
      <c r="E65432" t="s">
        <v>5011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1,IF(OR(B65432="CROP",B65432="NAA"),J65432*About!$B$102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0</v>
      </c>
      <c r="E65433" t="s">
        <v>5011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1,IF(OR(B65433="CROP",B65433="NAA"),J65433*About!$B$102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0</v>
      </c>
      <c r="E65434" t="s">
        <v>5011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1,IF(OR(B65434="CROP",B65434="NAA"),J65434*About!$B$102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0</v>
      </c>
      <c r="E65435" t="s">
        <v>5011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1,IF(OR(B65435="CROP",B65435="NAA"),J65435*About!$B$102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0</v>
      </c>
      <c r="E65436" t="s">
        <v>5011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1,IF(OR(B65436="CROP",B65436="NAA"),J65436*About!$B$102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0</v>
      </c>
      <c r="E65437" t="s">
        <v>5011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1,IF(OR(B65437="CROP",B65437="NAA"),J65437*About!$B$102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0</v>
      </c>
      <c r="E65438" t="s">
        <v>5011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1,IF(OR(B65438="CROP",B65438="NAA"),J65438*About!$B$102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0</v>
      </c>
      <c r="E65439" t="s">
        <v>5011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1,IF(OR(B65439="CROP",B65439="NAA"),J65439*About!$B$102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0</v>
      </c>
      <c r="E65440" t="s">
        <v>5011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1,IF(OR(B65440="CROP",B65440="NAA"),J65440*About!$B$102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0</v>
      </c>
      <c r="E65441" t="s">
        <v>5011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1,IF(OR(B65441="CROP",B65441="NAA"),J65441*About!$B$102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0</v>
      </c>
      <c r="E65442" t="s">
        <v>5011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1,IF(OR(B65442="CROP",B65442="NAA"),J65442*About!$B$102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0</v>
      </c>
      <c r="E65443" t="s">
        <v>5011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1,IF(OR(B65443="CROP",B65443="NAA"),J65443*About!$B$102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0</v>
      </c>
      <c r="E65444" t="s">
        <v>5011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1,IF(OR(B65444="CROP",B65444="NAA"),J65444*About!$B$102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0</v>
      </c>
      <c r="E65445" t="s">
        <v>5011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1,IF(OR(B65445="CROP",B65445="NAA"),J65445*About!$B$102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0</v>
      </c>
      <c r="E65446" t="s">
        <v>5011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1,IF(OR(B65446="CROP",B65446="NAA"),J65446*About!$B$102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0</v>
      </c>
      <c r="E65447" t="s">
        <v>5011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1,IF(OR(B65447="CROP",B65447="NAA"),J65447*About!$B$102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0</v>
      </c>
      <c r="E65448" t="s">
        <v>5011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1,IF(OR(B65448="CROP",B65448="NAA"),J65448*About!$B$102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0</v>
      </c>
      <c r="E65449" t="s">
        <v>5011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1,IF(OR(B65449="CROP",B65449="NAA"),J65449*About!$B$102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0</v>
      </c>
      <c r="E65450" t="s">
        <v>5011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1,IF(OR(B65450="CROP",B65450="NAA"),J65450*About!$B$102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0</v>
      </c>
      <c r="E65451" t="s">
        <v>5011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1,IF(OR(B65451="CROP",B65451="NAA"),J65451*About!$B$102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0</v>
      </c>
      <c r="E65452" t="s">
        <v>5011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1,IF(OR(B65452="CROP",B65452="NAA"),J65452*About!$B$102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0</v>
      </c>
      <c r="E65453" t="s">
        <v>5011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1,IF(OR(B65453="CROP",B65453="NAA"),J65453*About!$B$102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0</v>
      </c>
      <c r="E65454" t="s">
        <v>5011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1,IF(OR(B65454="CROP",B65454="NAA"),J65454*About!$B$102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0</v>
      </c>
      <c r="E65455" t="s">
        <v>5011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1,IF(OR(B65455="CROP",B65455="NAA"),J65455*About!$B$102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0</v>
      </c>
      <c r="E65456" t="s">
        <v>5011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1,IF(OR(B65456="CROP",B65456="NAA"),J65456*About!$B$102,J65456))</f>
        <v>1.03868886981216E-6</v>
      </c>
      <c r="L65456" t="str">
        <f>INDEX('EPA Tech to Policy Mapping'!$D:$D,MATCH('EPA Data'!F65456,'EPA Tech to Policy Mapping'!$C:$C,0))</f>
        <v>waste - methane capture</v>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0</v>
      </c>
      <c r="E65457" t="s">
        <v>5011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1,IF(OR(B65457="CROP",B65457="NAA"),J65457*About!$B$102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0</v>
      </c>
      <c r="E65458" t="s">
        <v>5011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1,IF(OR(B65458="CROP",B65458="NAA"),J65458*About!$B$102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0</v>
      </c>
      <c r="E65459" t="s">
        <v>5011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1,IF(OR(B65459="CROP",B65459="NAA"),J65459*About!$B$102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0</v>
      </c>
      <c r="E65460" t="s">
        <v>5011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1,IF(OR(B65460="CROP",B65460="NAA"),J65460*About!$B$102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0</v>
      </c>
      <c r="E65461" t="s">
        <v>5011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1,IF(OR(B65461="CROP",B65461="NAA"),J65461*About!$B$102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0</v>
      </c>
      <c r="E65462" t="s">
        <v>5011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1,IF(OR(B65462="CROP",B65462="NAA"),J65462*About!$B$102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0</v>
      </c>
      <c r="E65463" t="s">
        <v>5011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1,IF(OR(B65463="CROP",B65463="NAA"),J65463*About!$B$102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0</v>
      </c>
      <c r="E65464" t="s">
        <v>5011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1,IF(OR(B65464="CROP",B65464="NAA"),J65464*About!$B$102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0</v>
      </c>
      <c r="E65465" t="s">
        <v>5011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1,IF(OR(B65465="CROP",B65465="NAA"),J65465*About!$B$102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0</v>
      </c>
      <c r="E65466" t="s">
        <v>5011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1,IF(OR(B65466="CROP",B65466="NAA"),J65466*About!$B$102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0</v>
      </c>
      <c r="E65467" t="s">
        <v>5011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1,IF(OR(B65467="CROP",B65467="NAA"),J65467*About!$B$102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0</v>
      </c>
      <c r="E65468" t="s">
        <v>5011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1,IF(OR(B65468="CROP",B65468="NAA"),J65468*About!$B$102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0</v>
      </c>
      <c r="E65469" t="s">
        <v>5011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1,IF(OR(B65469="CROP",B65469="NAA"),J65469*About!$B$102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0</v>
      </c>
      <c r="E65470" t="s">
        <v>5011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1,IF(OR(B65470="CROP",B65470="NAA"),J65470*About!$B$102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0</v>
      </c>
      <c r="E65471" t="s">
        <v>5011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1,IF(OR(B65471="CROP",B65471="NAA"),J65471*About!$B$102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0</v>
      </c>
      <c r="E65472" t="s">
        <v>5011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1,IF(OR(B65472="CROP",B65472="NAA"),J65472*About!$B$102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0</v>
      </c>
      <c r="E65473" t="s">
        <v>5011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1,IF(OR(B65473="CROP",B65473="NAA"),J65473*About!$B$102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0</v>
      </c>
      <c r="E65474" t="s">
        <v>5011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1,IF(OR(B65474="CROP",B65474="NAA"),J65474*About!$B$102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0</v>
      </c>
      <c r="E65475" t="s">
        <v>5011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1,IF(OR(B65475="CROP",B65475="NAA"),J65475*About!$B$102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0</v>
      </c>
      <c r="E65476" t="s">
        <v>5011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1,IF(OR(B65476="CROP",B65476="NAA"),J65476*About!$B$102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0</v>
      </c>
      <c r="E65477" t="s">
        <v>5011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1,IF(OR(B65477="CROP",B65477="NAA"),J65477*About!$B$102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0</v>
      </c>
      <c r="E65478" t="s">
        <v>5011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1,IF(OR(B65478="CROP",B65478="NAA"),J65478*About!$B$102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0</v>
      </c>
      <c r="E65479" t="s">
        <v>5011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1,IF(OR(B65479="CROP",B65479="NAA"),J65479*About!$B$102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0</v>
      </c>
      <c r="E65480" t="s">
        <v>5011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1,IF(OR(B65480="CROP",B65480="NAA"),J65480*About!$B$102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0</v>
      </c>
      <c r="E65481" t="s">
        <v>5011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1,IF(OR(B65481="CROP",B65481="NAA"),J65481*About!$B$102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0</v>
      </c>
      <c r="E65482" t="s">
        <v>5011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1,IF(OR(B65482="CROP",B65482="NAA"),J65482*About!$B$102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0</v>
      </c>
      <c r="E65483" t="s">
        <v>5011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1,IF(OR(B65483="CROP",B65483="NAA"),J65483*About!$B$102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0</v>
      </c>
      <c r="E65484" t="s">
        <v>5011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1,IF(OR(B65484="CROP",B65484="NAA"),J65484*About!$B$102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0</v>
      </c>
      <c r="E65485" t="s">
        <v>5011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1,IF(OR(B65485="CROP",B65485="NAA"),J65485*About!$B$102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0</v>
      </c>
      <c r="E65486" t="s">
        <v>5011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1,IF(OR(B65486="CROP",B65486="NAA"),J65486*About!$B$102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0</v>
      </c>
      <c r="E65487" t="s">
        <v>5011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1,IF(OR(B65487="CROP",B65487="NAA"),J65487*About!$B$102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0</v>
      </c>
      <c r="E65488" t="s">
        <v>5011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1,IF(OR(B65488="CROP",B65488="NAA"),J65488*About!$B$102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0</v>
      </c>
      <c r="E65489" t="s">
        <v>5011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1,IF(OR(B65489="CROP",B65489="NAA"),J65489*About!$B$102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0</v>
      </c>
      <c r="E65490" t="s">
        <v>5011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1,IF(OR(B65490="CROP",B65490="NAA"),J65490*About!$B$102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0</v>
      </c>
      <c r="E65491" t="s">
        <v>5011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1,IF(OR(B65491="CROP",B65491="NAA"),J65491*About!$B$102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0</v>
      </c>
      <c r="E65492" t="s">
        <v>5011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1,IF(OR(B65492="CROP",B65492="NAA"),J65492*About!$B$102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0</v>
      </c>
      <c r="E65493" t="s">
        <v>5011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1,IF(OR(B65493="CROP",B65493="NAA"),J65493*About!$B$102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0</v>
      </c>
      <c r="E65494" t="s">
        <v>5011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1,IF(OR(B65494="CROP",B65494="NAA"),J65494*About!$B$102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0</v>
      </c>
      <c r="E65495" t="s">
        <v>5011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1,IF(OR(B65495="CROP",B65495="NAA"),J65495*About!$B$102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0</v>
      </c>
      <c r="E65496" t="s">
        <v>5011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1,IF(OR(B65496="CROP",B65496="NAA"),J65496*About!$B$102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0</v>
      </c>
      <c r="E65497" t="s">
        <v>5011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1,IF(OR(B65497="CROP",B65497="NAA"),J65497*About!$B$102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0</v>
      </c>
      <c r="E65498" t="s">
        <v>5011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1,IF(OR(B65498="CROP",B65498="NAA"),J65498*About!$B$102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0</v>
      </c>
      <c r="E65499" t="s">
        <v>5011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1,IF(OR(B65499="CROP",B65499="NAA"),J65499*About!$B$102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0</v>
      </c>
      <c r="E65500" t="s">
        <v>5011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1,IF(OR(B65500="CROP",B65500="NAA"),J65500*About!$B$102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0</v>
      </c>
      <c r="E65501" t="s">
        <v>5011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1,IF(OR(B65501="CROP",B65501="NAA"),J65501*About!$B$102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0</v>
      </c>
      <c r="E65502" t="s">
        <v>5011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1,IF(OR(B65502="CROP",B65502="NAA"),J65502*About!$B$102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0</v>
      </c>
      <c r="E65503" t="s">
        <v>5011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1,IF(OR(B65503="CROP",B65503="NAA"),J65503*About!$B$102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0</v>
      </c>
      <c r="E65504" t="s">
        <v>5011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1,IF(OR(B65504="CROP",B65504="NAA"),J65504*About!$B$102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0</v>
      </c>
      <c r="E65505" t="s">
        <v>5011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1,IF(OR(B65505="CROP",B65505="NAA"),J65505*About!$B$102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0</v>
      </c>
      <c r="E65506" t="s">
        <v>5011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1,IF(OR(B65506="CROP",B65506="NAA"),J65506*About!$B$102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0</v>
      </c>
      <c r="E65507" t="s">
        <v>5011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1,IF(OR(B65507="CROP",B65507="NAA"),J65507*About!$B$102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0</v>
      </c>
      <c r="E65508" t="s">
        <v>5011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1,IF(OR(B65508="CROP",B65508="NAA"),J65508*About!$B$102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0</v>
      </c>
      <c r="E65509" t="s">
        <v>5011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1,IF(OR(B65509="CROP",B65509="NAA"),J65509*About!$B$102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0</v>
      </c>
      <c r="E65510" t="s">
        <v>5011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1,IF(OR(B65510="CROP",B65510="NAA"),J65510*About!$B$102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0</v>
      </c>
      <c r="E65511" t="s">
        <v>5011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1,IF(OR(B65511="CROP",B65511="NAA"),J65511*About!$B$102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0</v>
      </c>
      <c r="E65512" t="s">
        <v>5011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1,IF(OR(B65512="CROP",B65512="NAA"),J65512*About!$B$102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0</v>
      </c>
      <c r="E65513" t="s">
        <v>5011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1,IF(OR(B65513="CROP",B65513="NAA"),J65513*About!$B$102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0</v>
      </c>
      <c r="E65514" t="s">
        <v>5011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1,IF(OR(B65514="CROP",B65514="NAA"),J65514*About!$B$102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0</v>
      </c>
      <c r="E65515" t="s">
        <v>5011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1,IF(OR(B65515="CROP",B65515="NAA"),J65515*About!$B$102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0</v>
      </c>
      <c r="E65516" t="s">
        <v>5011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1,IF(OR(B65516="CROP",B65516="NAA"),J65516*About!$B$102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0</v>
      </c>
      <c r="E65517" t="s">
        <v>5011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1,IF(OR(B65517="CROP",B65517="NAA"),J65517*About!$B$102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0</v>
      </c>
      <c r="E65518" t="s">
        <v>5011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1,IF(OR(B65518="CROP",B65518="NAA"),J65518*About!$B$102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0</v>
      </c>
      <c r="E65519" t="s">
        <v>5011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1,IF(OR(B65519="CROP",B65519="NAA"),J65519*About!$B$102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0</v>
      </c>
      <c r="E65520" t="s">
        <v>5011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1,IF(OR(B65520="CROP",B65520="NAA"),J65520*About!$B$102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0</v>
      </c>
      <c r="E65521" t="s">
        <v>5011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1,IF(OR(B65521="CROP",B65521="NAA"),J65521*About!$B$102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0</v>
      </c>
      <c r="E65522" t="s">
        <v>5011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1,IF(OR(B65522="CROP",B65522="NAA"),J65522*About!$B$102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0</v>
      </c>
      <c r="E65523" t="s">
        <v>5011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1,IF(OR(B65523="CROP",B65523="NAA"),J65523*About!$B$102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0</v>
      </c>
      <c r="E65524" t="s">
        <v>5011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1,IF(OR(B65524="CROP",B65524="NAA"),J65524*About!$B$102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0</v>
      </c>
      <c r="E65525" t="s">
        <v>5011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1,IF(OR(B65525="CROP",B65525="NAA"),J65525*About!$B$102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0</v>
      </c>
      <c r="E65526" t="s">
        <v>5011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1,IF(OR(B65526="CROP",B65526="NAA"),J65526*About!$B$102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0</v>
      </c>
      <c r="E65527" t="s">
        <v>5011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1,IF(OR(B65527="CROP",B65527="NAA"),J65527*About!$B$102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0</v>
      </c>
      <c r="E65528" t="s">
        <v>5011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1,IF(OR(B65528="CROP",B65528="NAA"),J65528*About!$B$102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0</v>
      </c>
      <c r="E65529" t="s">
        <v>5011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1,IF(OR(B65529="CROP",B65529="NAA"),J65529*About!$B$102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0</v>
      </c>
      <c r="E65530" t="s">
        <v>5011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1,IF(OR(B65530="CROP",B65530="NAA"),J65530*About!$B$102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0</v>
      </c>
      <c r="E65531" t="s">
        <v>5011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1,IF(OR(B65531="CROP",B65531="NAA"),J65531*About!$B$102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0</v>
      </c>
      <c r="E65532" t="s">
        <v>5011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1,IF(OR(B65532="CROP",B65532="NAA"),J65532*About!$B$102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0</v>
      </c>
      <c r="E65533" t="s">
        <v>5011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1,IF(OR(B65533="CROP",B65533="NAA"),J65533*About!$B$102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0</v>
      </c>
      <c r="E65534" t="s">
        <v>5011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1,IF(OR(B65534="CROP",B65534="NAA"),J65534*About!$B$102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0</v>
      </c>
      <c r="E65535" t="s">
        <v>5011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1,IF(OR(B65535="CROP",B65535="NAA"),J65535*About!$B$102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0</v>
      </c>
      <c r="E65536" t="s">
        <v>5011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1,IF(OR(B65536="CROP",B65536="NAA"),J65536*About!$B$102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0</v>
      </c>
      <c r="E65537" t="s">
        <v>5011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1,IF(OR(B65537="CROP",B65537="NAA"),J65537*About!$B$102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0</v>
      </c>
      <c r="E65538" t="s">
        <v>5011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1,IF(OR(B65538="CROP",B65538="NAA"),J65538*About!$B$102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0</v>
      </c>
      <c r="E65539" t="s">
        <v>5011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1,IF(OR(B65539="CROP",B65539="NAA"),J65539*About!$B$102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0</v>
      </c>
      <c r="E65540" t="s">
        <v>5011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1,IF(OR(B65540="CROP",B65540="NAA"),J65540*About!$B$102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0</v>
      </c>
      <c r="E65541" t="s">
        <v>5011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1,IF(OR(B65541="CROP",B65541="NAA"),J65541*About!$B$102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0</v>
      </c>
      <c r="E65542" t="s">
        <v>5011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1,IF(OR(B65542="CROP",B65542="NAA"),J65542*About!$B$102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0</v>
      </c>
      <c r="E65543" t="s">
        <v>5011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1,IF(OR(B65543="CROP",B65543="NAA"),J65543*About!$B$102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0</v>
      </c>
      <c r="E65544" t="s">
        <v>5011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1,IF(OR(B65544="CROP",B65544="NAA"),J65544*About!$B$102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0</v>
      </c>
      <c r="E65545" t="s">
        <v>5011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1,IF(OR(B65545="CROP",B65545="NAA"),J65545*About!$B$102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0</v>
      </c>
      <c r="E65546" t="s">
        <v>5011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1,IF(OR(B65546="CROP",B65546="NAA"),J65546*About!$B$102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0</v>
      </c>
      <c r="E65547" t="s">
        <v>5011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1,IF(OR(B65547="CROP",B65547="NAA"),J65547*About!$B$102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0</v>
      </c>
      <c r="E65548" t="s">
        <v>5011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1,IF(OR(B65548="CROP",B65548="NAA"),J65548*About!$B$102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0</v>
      </c>
      <c r="E65549" t="s">
        <v>5011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1,IF(OR(B65549="CROP",B65549="NAA"),J65549*About!$B$102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0</v>
      </c>
      <c r="E65550" t="s">
        <v>5011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1,IF(OR(B65550="CROP",B65550="NAA"),J65550*About!$B$102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0</v>
      </c>
      <c r="E65551" t="s">
        <v>5011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1,IF(OR(B65551="CROP",B65551="NAA"),J65551*About!$B$102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0</v>
      </c>
      <c r="E65552" t="s">
        <v>5011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1,IF(OR(B65552="CROP",B65552="NAA"),J65552*About!$B$102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0</v>
      </c>
      <c r="E65553" t="s">
        <v>5011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1,IF(OR(B65553="CROP",B65553="NAA"),J65553*About!$B$102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0</v>
      </c>
      <c r="E65554" t="s">
        <v>5011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1,IF(OR(B65554="CROP",B65554="NAA"),J65554*About!$B$102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0</v>
      </c>
      <c r="E65555" t="s">
        <v>5011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1,IF(OR(B65555="CROP",B65555="NAA"),J65555*About!$B$102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0</v>
      </c>
      <c r="E65556" t="s">
        <v>5011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1,IF(OR(B65556="CROP",B65556="NAA"),J65556*About!$B$102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0</v>
      </c>
      <c r="E65557" t="s">
        <v>5011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1,IF(OR(B65557="CROP",B65557="NAA"),J65557*About!$B$102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0</v>
      </c>
      <c r="E65558" t="s">
        <v>5011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1,IF(OR(B65558="CROP",B65558="NAA"),J65558*About!$B$102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0</v>
      </c>
      <c r="E65559" t="s">
        <v>5011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1,IF(OR(B65559="CROP",B65559="NAA"),J65559*About!$B$102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0</v>
      </c>
      <c r="E65560" t="s">
        <v>5011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1,IF(OR(B65560="CROP",B65560="NAA"),J65560*About!$B$102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0</v>
      </c>
      <c r="E65561" t="s">
        <v>5011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1,IF(OR(B65561="CROP",B65561="NAA"),J65561*About!$B$102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0</v>
      </c>
      <c r="E65562" t="s">
        <v>5011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1,IF(OR(B65562="CROP",B65562="NAA"),J65562*About!$B$102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0</v>
      </c>
      <c r="E65563" t="s">
        <v>5011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1,IF(OR(B65563="CROP",B65563="NAA"),J65563*About!$B$102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0</v>
      </c>
      <c r="E65564" t="s">
        <v>5011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1,IF(OR(B65564="CROP",B65564="NAA"),J65564*About!$B$102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0</v>
      </c>
      <c r="E65565" t="s">
        <v>5011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1,IF(OR(B65565="CROP",B65565="NAA"),J65565*About!$B$102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0</v>
      </c>
      <c r="E65566" t="s">
        <v>5011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1,IF(OR(B65566="CROP",B65566="NAA"),J65566*About!$B$102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0</v>
      </c>
      <c r="E65567" t="s">
        <v>5011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1,IF(OR(B65567="CROP",B65567="NAA"),J65567*About!$B$102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0</v>
      </c>
      <c r="E65568" t="s">
        <v>5011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1,IF(OR(B65568="CROP",B65568="NAA"),J65568*About!$B$102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0</v>
      </c>
      <c r="E65569" t="s">
        <v>5011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1,IF(OR(B65569="CROP",B65569="NAA"),J65569*About!$B$102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0</v>
      </c>
      <c r="E65570" t="s">
        <v>5011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1,IF(OR(B65570="CROP",B65570="NAA"),J65570*About!$B$102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0</v>
      </c>
      <c r="E65571" t="s">
        <v>5011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1,IF(OR(B65571="CROP",B65571="NAA"),J65571*About!$B$102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0</v>
      </c>
      <c r="E65572" t="s">
        <v>5011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1,IF(OR(B65572="CROP",B65572="NAA"),J65572*About!$B$102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0</v>
      </c>
      <c r="E65573" t="s">
        <v>5011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1,IF(OR(B65573="CROP",B65573="NAA"),J65573*About!$B$102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0</v>
      </c>
      <c r="E65574" t="s">
        <v>5011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1,IF(OR(B65574="CROP",B65574="NAA"),J65574*About!$B$102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0</v>
      </c>
      <c r="E65575" t="s">
        <v>5011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1,IF(OR(B65575="CROP",B65575="NAA"),J65575*About!$B$102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0</v>
      </c>
      <c r="E65576" t="s">
        <v>5011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1,IF(OR(B65576="CROP",B65576="NAA"),J65576*About!$B$102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0</v>
      </c>
      <c r="E65577" t="s">
        <v>5011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1,IF(OR(B65577="CROP",B65577="NAA"),J65577*About!$B$102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0</v>
      </c>
      <c r="E65578" t="s">
        <v>5011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1,IF(OR(B65578="CROP",B65578="NAA"),J65578*About!$B$102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0</v>
      </c>
      <c r="E65579" t="s">
        <v>5011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1,IF(OR(B65579="CROP",B65579="NAA"),J65579*About!$B$102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0</v>
      </c>
      <c r="E65580" t="s">
        <v>5011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1,IF(OR(B65580="CROP",B65580="NAA"),J65580*About!$B$102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0</v>
      </c>
      <c r="E65581" t="s">
        <v>5011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1,IF(OR(B65581="CROP",B65581="NAA"),J65581*About!$B$102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0</v>
      </c>
      <c r="E65582" t="s">
        <v>5011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1,IF(OR(B65582="CROP",B65582="NAA"),J65582*About!$B$102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0</v>
      </c>
      <c r="E65583" t="s">
        <v>5011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1,IF(OR(B65583="CROP",B65583="NAA"),J65583*About!$B$102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0</v>
      </c>
      <c r="E65584" t="s">
        <v>5011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1,IF(OR(B65584="CROP",B65584="NAA"),J65584*About!$B$102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0</v>
      </c>
      <c r="E65585" t="s">
        <v>5011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1,IF(OR(B65585="CROP",B65585="NAA"),J65585*About!$B$102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0</v>
      </c>
      <c r="E65586" t="s">
        <v>5011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1,IF(OR(B65586="CROP",B65586="NAA"),J65586*About!$B$102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0</v>
      </c>
      <c r="E65587" t="s">
        <v>5011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1,IF(OR(B65587="CROP",B65587="NAA"),J65587*About!$B$102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0</v>
      </c>
      <c r="E65588" t="s">
        <v>5011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1,IF(OR(B65588="CROP",B65588="NAA"),J65588*About!$B$102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0</v>
      </c>
      <c r="E65589" t="s">
        <v>5011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1,IF(OR(B65589="CROP",B65589="NAA"),J65589*About!$B$102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0</v>
      </c>
      <c r="E65590" t="s">
        <v>5011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1,IF(OR(B65590="CROP",B65590="NAA"),J65590*About!$B$102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0</v>
      </c>
      <c r="E65591" t="s">
        <v>5011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1,IF(OR(B65591="CROP",B65591="NAA"),J65591*About!$B$102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0</v>
      </c>
      <c r="E65592" t="s">
        <v>5011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1,IF(OR(B65592="CROP",B65592="NAA"),J65592*About!$B$102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0</v>
      </c>
      <c r="E65593" t="s">
        <v>5011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1,IF(OR(B65593="CROP",B65593="NAA"),J65593*About!$B$102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0</v>
      </c>
      <c r="E65594" t="s">
        <v>5011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1,IF(OR(B65594="CROP",B65594="NAA"),J65594*About!$B$102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0</v>
      </c>
      <c r="E65595" t="s">
        <v>5011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1,IF(OR(B65595="CROP",B65595="NAA"),J65595*About!$B$102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0</v>
      </c>
      <c r="E65596" t="s">
        <v>5011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1,IF(OR(B65596="CROP",B65596="NAA"),J65596*About!$B$102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0</v>
      </c>
      <c r="E65597" t="s">
        <v>5011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1,IF(OR(B65597="CROP",B65597="NAA"),J65597*About!$B$102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0</v>
      </c>
      <c r="E65598" t="s">
        <v>5011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1,IF(OR(B65598="CROP",B65598="NAA"),J65598*About!$B$102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0</v>
      </c>
      <c r="E65599" t="s">
        <v>5011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1,IF(OR(B65599="CROP",B65599="NAA"),J65599*About!$B$102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0</v>
      </c>
      <c r="E65600" t="s">
        <v>5011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1,IF(OR(B65600="CROP",B65600="NAA"),J65600*About!$B$102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0</v>
      </c>
      <c r="E65601" t="s">
        <v>5011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1,IF(OR(B65601="CROP",B65601="NAA"),J65601*About!$B$102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0</v>
      </c>
      <c r="E65602" t="s">
        <v>5011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1,IF(OR(B65602="CROP",B65602="NAA"),J65602*About!$B$102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0</v>
      </c>
      <c r="E65603" t="s">
        <v>5011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1,IF(OR(B65603="CROP",B65603="NAA"),J65603*About!$B$102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0</v>
      </c>
      <c r="E65604" t="s">
        <v>5011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1,IF(OR(B65604="CROP",B65604="NAA"),J65604*About!$B$102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0</v>
      </c>
      <c r="E65605" t="s">
        <v>5011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1,IF(OR(B65605="CROP",B65605="NAA"),J65605*About!$B$102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0</v>
      </c>
      <c r="E65606" t="s">
        <v>5011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1,IF(OR(B65606="CROP",B65606="NAA"),J65606*About!$B$102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0</v>
      </c>
      <c r="E65607" t="s">
        <v>5011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1,IF(OR(B65607="CROP",B65607="NAA"),J65607*About!$B$102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0</v>
      </c>
      <c r="E65608" t="s">
        <v>5011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1,IF(OR(B65608="CROP",B65608="NAA"),J65608*About!$B$102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0</v>
      </c>
      <c r="E65609" t="s">
        <v>5011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1,IF(OR(B65609="CROP",B65609="NAA"),J65609*About!$B$102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0</v>
      </c>
      <c r="E65610" t="s">
        <v>5011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1,IF(OR(B65610="CROP",B65610="NAA"),J65610*About!$B$102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0</v>
      </c>
      <c r="E65611" t="s">
        <v>5011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1,IF(OR(B65611="CROP",B65611="NAA"),J65611*About!$B$102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0</v>
      </c>
      <c r="E65612" t="s">
        <v>5011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1,IF(OR(B65612="CROP",B65612="NAA"),J65612*About!$B$102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0</v>
      </c>
      <c r="E65613" t="s">
        <v>5011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1,IF(OR(B65613="CROP",B65613="NAA"),J65613*About!$B$102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0</v>
      </c>
      <c r="E65614" t="s">
        <v>5011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1,IF(OR(B65614="CROP",B65614="NAA"),J65614*About!$B$102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0</v>
      </c>
      <c r="E65615" t="s">
        <v>5011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1,IF(OR(B65615="CROP",B65615="NAA"),J65615*About!$B$102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0</v>
      </c>
      <c r="E65616" t="s">
        <v>5011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1,IF(OR(B65616="CROP",B65616="NAA"),J65616*About!$B$102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0</v>
      </c>
      <c r="E65617" t="s">
        <v>5011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1,IF(OR(B65617="CROP",B65617="NAA"),J65617*About!$B$102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0</v>
      </c>
      <c r="E65618" t="s">
        <v>5011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1,IF(OR(B65618="CROP",B65618="NAA"),J65618*About!$B$102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0</v>
      </c>
      <c r="E65619" t="s">
        <v>5011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1,IF(OR(B65619="CROP",B65619="NAA"),J65619*About!$B$102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0</v>
      </c>
      <c r="E65620" t="s">
        <v>5011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1,IF(OR(B65620="CROP",B65620="NAA"),J65620*About!$B$102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0</v>
      </c>
      <c r="E65621" t="s">
        <v>5011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1,IF(OR(B65621="CROP",B65621="NAA"),J65621*About!$B$102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0</v>
      </c>
      <c r="E65622" t="s">
        <v>5011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1,IF(OR(B65622="CROP",B65622="NAA"),J65622*About!$B$102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0</v>
      </c>
      <c r="E65623" t="s">
        <v>5011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1,IF(OR(B65623="CROP",B65623="NAA"),J65623*About!$B$102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0</v>
      </c>
      <c r="E65624" t="s">
        <v>5011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1,IF(OR(B65624="CROP",B65624="NAA"),J65624*About!$B$102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0</v>
      </c>
      <c r="E65625" t="s">
        <v>5011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1,IF(OR(B65625="CROP",B65625="NAA"),J65625*About!$B$102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0</v>
      </c>
      <c r="E65626" t="s">
        <v>5011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1,IF(OR(B65626="CROP",B65626="NAA"),J65626*About!$B$102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0</v>
      </c>
      <c r="E65627" t="s">
        <v>5011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1,IF(OR(B65627="CROP",B65627="NAA"),J65627*About!$B$102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0</v>
      </c>
      <c r="E65628" t="s">
        <v>5011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1,IF(OR(B65628="CROP",B65628="NAA"),J65628*About!$B$102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0</v>
      </c>
      <c r="E65629" t="s">
        <v>5011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1,IF(OR(B65629="CROP",B65629="NAA"),J65629*About!$B$102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0</v>
      </c>
      <c r="E65630" t="s">
        <v>5011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1,IF(OR(B65630="CROP",B65630="NAA"),J65630*About!$B$102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0</v>
      </c>
      <c r="E65631" t="s">
        <v>5011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1,IF(OR(B65631="CROP",B65631="NAA"),J65631*About!$B$102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0</v>
      </c>
      <c r="E65632" t="s">
        <v>5011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1,IF(OR(B65632="CROP",B65632="NAA"),J65632*About!$B$102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0</v>
      </c>
      <c r="E65633" t="s">
        <v>5011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1,IF(OR(B65633="CROP",B65633="NAA"),J65633*About!$B$102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0</v>
      </c>
      <c r="E65634" t="s">
        <v>5011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1,IF(OR(B65634="CROP",B65634="NAA"),J65634*About!$B$102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0</v>
      </c>
      <c r="E65635" t="s">
        <v>5011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1,IF(OR(B65635="CROP",B65635="NAA"),J65635*About!$B$102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0</v>
      </c>
      <c r="E65636" t="s">
        <v>5011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1,IF(OR(B65636="CROP",B65636="NAA"),J65636*About!$B$102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0</v>
      </c>
      <c r="E65637" t="s">
        <v>5011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1,IF(OR(B65637="CROP",B65637="NAA"),J65637*About!$B$102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0</v>
      </c>
      <c r="E65638" t="s">
        <v>5011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1,IF(OR(B65638="CROP",B65638="NAA"),J65638*About!$B$102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0</v>
      </c>
      <c r="E65639" t="s">
        <v>5011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1,IF(OR(B65639="CROP",B65639="NAA"),J65639*About!$B$102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0</v>
      </c>
      <c r="E65640" t="s">
        <v>5011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1,IF(OR(B65640="CROP",B65640="NAA"),J65640*About!$B$102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0</v>
      </c>
      <c r="E65641" t="s">
        <v>5011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1,IF(OR(B65641="CROP",B65641="NAA"),J65641*About!$B$102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0</v>
      </c>
      <c r="E65642" t="s">
        <v>5011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1,IF(OR(B65642="CROP",B65642="NAA"),J65642*About!$B$102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0</v>
      </c>
      <c r="E65643" t="s">
        <v>5011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1,IF(OR(B65643="CROP",B65643="NAA"),J65643*About!$B$102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0</v>
      </c>
      <c r="E65644" t="s">
        <v>5011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1,IF(OR(B65644="CROP",B65644="NAA"),J65644*About!$B$102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0</v>
      </c>
      <c r="E65645" t="s">
        <v>5011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1,IF(OR(B65645="CROP",B65645="NAA"),J65645*About!$B$102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0</v>
      </c>
      <c r="E65646" t="s">
        <v>5011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1,IF(OR(B65646="CROP",B65646="NAA"),J65646*About!$B$102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0</v>
      </c>
      <c r="E65647" t="s">
        <v>5011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1,IF(OR(B65647="CROP",B65647="NAA"),J65647*About!$B$102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0</v>
      </c>
      <c r="E65648" t="s">
        <v>5011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1,IF(OR(B65648="CROP",B65648="NAA"),J65648*About!$B$102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0</v>
      </c>
      <c r="E65649" t="s">
        <v>5011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1,IF(OR(B65649="CROP",B65649="NAA"),J65649*About!$B$102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0</v>
      </c>
      <c r="E65650" t="s">
        <v>5011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1,IF(OR(B65650="CROP",B65650="NAA"),J65650*About!$B$102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0</v>
      </c>
      <c r="E65651" t="s">
        <v>5011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1,IF(OR(B65651="CROP",B65651="NAA"),J65651*About!$B$102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0</v>
      </c>
      <c r="E65652" t="s">
        <v>5011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1,IF(OR(B65652="CROP",B65652="NAA"),J65652*About!$B$102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0</v>
      </c>
      <c r="E65653" t="s">
        <v>5011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1,IF(OR(B65653="CROP",B65653="NAA"),J65653*About!$B$102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0</v>
      </c>
      <c r="E65654" t="s">
        <v>5011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1,IF(OR(B65654="CROP",B65654="NAA"),J65654*About!$B$102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0</v>
      </c>
      <c r="E65655" t="s">
        <v>5011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1,IF(OR(B65655="CROP",B65655="NAA"),J65655*About!$B$102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0</v>
      </c>
      <c r="E65656" t="s">
        <v>5011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1,IF(OR(B65656="CROP",B65656="NAA"),J65656*About!$B$102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0</v>
      </c>
      <c r="E65657" t="s">
        <v>5011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1,IF(OR(B65657="CROP",B65657="NAA"),J65657*About!$B$102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0</v>
      </c>
      <c r="E65658" t="s">
        <v>5011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1,IF(OR(B65658="CROP",B65658="NAA"),J65658*About!$B$102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0</v>
      </c>
      <c r="E65659" t="s">
        <v>5011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1,IF(OR(B65659="CROP",B65659="NAA"),J65659*About!$B$102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0</v>
      </c>
      <c r="E65660" t="s">
        <v>5011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1,IF(OR(B65660="CROP",B65660="NAA"),J65660*About!$B$102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0</v>
      </c>
      <c r="E65661" t="s">
        <v>5011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1,IF(OR(B65661="CROP",B65661="NAA"),J65661*About!$B$102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0</v>
      </c>
      <c r="E65662" t="s">
        <v>5011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1,IF(OR(B65662="CROP",B65662="NAA"),J65662*About!$B$102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0</v>
      </c>
      <c r="E65663" t="s">
        <v>5011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1,IF(OR(B65663="CROP",B65663="NAA"),J65663*About!$B$102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0</v>
      </c>
      <c r="E65664" t="s">
        <v>5011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1,IF(OR(B65664="CROP",B65664="NAA"),J65664*About!$B$102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0</v>
      </c>
      <c r="E65665" t="s">
        <v>5011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1,IF(OR(B65665="CROP",B65665="NAA"),J65665*About!$B$102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0</v>
      </c>
      <c r="E65666" t="s">
        <v>5011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1,IF(OR(B65666="CROP",B65666="NAA"),J65666*About!$B$102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0</v>
      </c>
      <c r="E65667" t="s">
        <v>5011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1,IF(OR(B65667="CROP",B65667="NAA"),J65667*About!$B$102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0</v>
      </c>
      <c r="E65668" t="s">
        <v>5011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1,IF(OR(B65668="CROP",B65668="NAA"),J65668*About!$B$102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0</v>
      </c>
      <c r="E65669" t="s">
        <v>5011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1,IF(OR(B65669="CROP",B65669="NAA"),J65669*About!$B$102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0</v>
      </c>
      <c r="E65670" t="s">
        <v>5011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1,IF(OR(B65670="CROP",B65670="NAA"),J65670*About!$B$102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0</v>
      </c>
      <c r="E65671" t="s">
        <v>5011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1,IF(OR(B65671="CROP",B65671="NAA"),J65671*About!$B$102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0</v>
      </c>
      <c r="E65672" t="s">
        <v>5011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1,IF(OR(B65672="CROP",B65672="NAA"),J65672*About!$B$102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0</v>
      </c>
      <c r="E65673" t="s">
        <v>5011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1,IF(OR(B65673="CROP",B65673="NAA"),J65673*About!$B$102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0</v>
      </c>
      <c r="E65674" t="s">
        <v>5011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1,IF(OR(B65674="CROP",B65674="NAA"),J65674*About!$B$102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0</v>
      </c>
      <c r="E65675" t="s">
        <v>5011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1,IF(OR(B65675="CROP",B65675="NAA"),J65675*About!$B$102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0</v>
      </c>
      <c r="E65676" t="s">
        <v>5011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1,IF(OR(B65676="CROP",B65676="NAA"),J65676*About!$B$102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0</v>
      </c>
      <c r="E65677" t="s">
        <v>5011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1,IF(OR(B65677="CROP",B65677="NAA"),J65677*About!$B$102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0</v>
      </c>
      <c r="E65678" t="s">
        <v>5011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1,IF(OR(B65678="CROP",B65678="NAA"),J65678*About!$B$102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0</v>
      </c>
      <c r="E65679" t="s">
        <v>5011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1,IF(OR(B65679="CROP",B65679="NAA"),J65679*About!$B$102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0</v>
      </c>
      <c r="E65680" t="s">
        <v>5011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1,IF(OR(B65680="CROP",B65680="NAA"),J65680*About!$B$102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0</v>
      </c>
      <c r="E65681" t="s">
        <v>5011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1,IF(OR(B65681="CROP",B65681="NAA"),J65681*About!$B$102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0</v>
      </c>
      <c r="E65682" t="s">
        <v>5011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1,IF(OR(B65682="CROP",B65682="NAA"),J65682*About!$B$102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0</v>
      </c>
      <c r="E65683" t="s">
        <v>5011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1,IF(OR(B65683="CROP",B65683="NAA"),J65683*About!$B$102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0</v>
      </c>
      <c r="E65684" t="s">
        <v>5011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1,IF(OR(B65684="CROP",B65684="NAA"),J65684*About!$B$102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0</v>
      </c>
      <c r="E65685" t="s">
        <v>5011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1,IF(OR(B65685="CROP",B65685="NAA"),J65685*About!$B$102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0</v>
      </c>
      <c r="E65686" t="s">
        <v>5011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1,IF(OR(B65686="CROP",B65686="NAA"),J65686*About!$B$102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0</v>
      </c>
      <c r="E65687" t="s">
        <v>5011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1,IF(OR(B65687="CROP",B65687="NAA"),J65687*About!$B$102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0</v>
      </c>
      <c r="E65688" t="s">
        <v>5011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1,IF(OR(B65688="CROP",B65688="NAA"),J65688*About!$B$102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0</v>
      </c>
      <c r="E65689" t="s">
        <v>5011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1,IF(OR(B65689="CROP",B65689="NAA"),J65689*About!$B$102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0</v>
      </c>
      <c r="E65690" t="s">
        <v>5011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1,IF(OR(B65690="CROP",B65690="NAA"),J65690*About!$B$102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0</v>
      </c>
      <c r="E65691" t="s">
        <v>5011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1,IF(OR(B65691="CROP",B65691="NAA"),J65691*About!$B$102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0</v>
      </c>
      <c r="E65692" t="s">
        <v>5011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1,IF(OR(B65692="CROP",B65692="NAA"),J65692*About!$B$102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0</v>
      </c>
      <c r="E65693" t="s">
        <v>5011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1,IF(OR(B65693="CROP",B65693="NAA"),J65693*About!$B$102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0</v>
      </c>
      <c r="E65694" t="s">
        <v>5011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1,IF(OR(B65694="CROP",B65694="NAA"),J65694*About!$B$102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0</v>
      </c>
      <c r="E65695" t="s">
        <v>5011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1,IF(OR(B65695="CROP",B65695="NAA"),J65695*About!$B$102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0</v>
      </c>
      <c r="E65696" t="s">
        <v>5011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1,IF(OR(B65696="CROP",B65696="NAA"),J65696*About!$B$102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0</v>
      </c>
      <c r="E65697" t="s">
        <v>5011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1,IF(OR(B65697="CROP",B65697="NAA"),J65697*About!$B$102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0</v>
      </c>
      <c r="E65698" t="s">
        <v>5011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1,IF(OR(B65698="CROP",B65698="NAA"),J65698*About!$B$102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0</v>
      </c>
      <c r="E65699" t="s">
        <v>5011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1,IF(OR(B65699="CROP",B65699="NAA"),J65699*About!$B$102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